
      <c r="G160" s="2968">
        <f>G151</f>
        <v>0</v>
      </c>
      <c r="H160" s="2402"/>
      <c r="K160" s="2403"/>
    </row>
    <row r="161" spans="1:11" x14ac:dyDescent="0.75">
      <c r="A161" s="2405"/>
      <c r="B161" s="2406"/>
      <c r="C161" s="2407"/>
      <c r="D161" s="2407"/>
      <c r="E161" s="2405"/>
      <c r="F161" s="2960"/>
      <c r="G161" s="2961"/>
    </row>
    <row r="162" spans="1:11" x14ac:dyDescent="0.75">
      <c r="A162" s="2463"/>
      <c r="B162" s="2406"/>
      <c r="C162" s="2407"/>
      <c r="D162" s="2407"/>
      <c r="E162" s="2405"/>
      <c r="F162" s="2960"/>
      <c r="G162" s="2968"/>
      <c r="H162" s="2402"/>
      <c r="K162" s="2403"/>
    </row>
    <row r="163" spans="1:11" x14ac:dyDescent="0.75">
      <c r="A163" s="2463"/>
      <c r="B163" s="2406"/>
      <c r="C163" s="2407"/>
      <c r="D163" s="2407"/>
      <c r="E163" s="2405"/>
      <c r="F163" s="2960"/>
      <c r="G163" s="2968"/>
      <c r="H163" s="2402"/>
      <c r="K163" s="2403"/>
    </row>
    <row r="164" spans="1:11" x14ac:dyDescent="0.75">
      <c r="A164" s="2463"/>
      <c r="B164" s="2406"/>
      <c r="C164" s="2407"/>
      <c r="D164" s="2407"/>
      <c r="E164" s="2405"/>
      <c r="F164" s="2960"/>
      <c r="G164" s="2968"/>
      <c r="H164" s="2402"/>
      <c r="K164" s="2403"/>
    </row>
    <row r="165" spans="1:11" x14ac:dyDescent="0.75">
      <c r="A165" s="2463"/>
      <c r="B165" s="2406"/>
      <c r="C165" s="2407"/>
      <c r="D165" s="2407"/>
      <c r="E165" s="2405"/>
      <c r="F165" s="2960"/>
      <c r="G165" s="2968"/>
      <c r="H165" s="2402"/>
      <c r="K165" s="2403"/>
    </row>
    <row r="166" spans="1:11" x14ac:dyDescent="0.75">
      <c r="A166" s="2463"/>
      <c r="B166" s="2406"/>
      <c r="C166" s="2407"/>
      <c r="D166" s="2407"/>
      <c r="E166" s="2405"/>
      <c r="F166" s="2960"/>
      <c r="G166" s="2968"/>
      <c r="H166" s="2402"/>
      <c r="K166" s="2403"/>
    </row>
    <row r="167" spans="1:11" x14ac:dyDescent="0.75">
      <c r="A167" s="2463"/>
      <c r="B167" s="2406"/>
      <c r="C167" s="2407"/>
      <c r="D167" s="2407"/>
      <c r="E167" s="2405"/>
      <c r="F167" s="2960"/>
      <c r="G167" s="2968"/>
      <c r="H167" s="2402"/>
      <c r="K167" s="2403"/>
    </row>
    <row r="168" spans="1:11" x14ac:dyDescent="0.75">
      <c r="A168" s="2463"/>
      <c r="B168" s="2406"/>
      <c r="C168" s="2407"/>
      <c r="D168" s="2407"/>
      <c r="E168" s="2405"/>
      <c r="F168" s="2960"/>
      <c r="G168" s="2968"/>
      <c r="H168" s="2402"/>
      <c r="K168" s="2403"/>
    </row>
    <row r="169" spans="1:11" x14ac:dyDescent="0.75">
      <c r="A169" s="2463"/>
      <c r="B169" s="2406"/>
      <c r="C169" s="2407"/>
      <c r="D169" s="2407"/>
      <c r="E169" s="2405"/>
      <c r="F169" s="2960"/>
      <c r="G169" s="2968"/>
      <c r="H169" s="2402"/>
      <c r="K169" s="2403"/>
    </row>
    <row r="170" spans="1:11" x14ac:dyDescent="0.75">
      <c r="A170" s="2463"/>
      <c r="B170" s="2406"/>
      <c r="C170" s="2407"/>
      <c r="D170" s="2407"/>
      <c r="E170" s="2405"/>
      <c r="F170" s="2960"/>
      <c r="G170" s="2968"/>
      <c r="H170" s="2402"/>
      <c r="K170" s="2403"/>
    </row>
    <row r="171" spans="1:11" x14ac:dyDescent="0.75">
      <c r="A171" s="2463"/>
      <c r="B171" s="2406"/>
      <c r="C171" s="2407"/>
      <c r="D171" s="2407"/>
      <c r="E171" s="2405"/>
      <c r="F171" s="2960"/>
      <c r="G171" s="2968"/>
      <c r="H171" s="2402"/>
      <c r="K171" s="2403"/>
    </row>
    <row r="172" spans="1:11" x14ac:dyDescent="0.75">
      <c r="A172" s="2463"/>
      <c r="B172" s="2406"/>
      <c r="C172" s="2407"/>
      <c r="D172" s="2407"/>
      <c r="E172" s="2405"/>
      <c r="F172" s="2960"/>
      <c r="G172" s="2968"/>
      <c r="H172" s="2402"/>
      <c r="K172" s="2403"/>
    </row>
    <row r="173" spans="1:11" x14ac:dyDescent="0.75">
      <c r="A173" s="2463"/>
      <c r="B173" s="2406"/>
      <c r="C173" s="2407"/>
      <c r="D173" s="2407"/>
      <c r="E173" s="2405"/>
      <c r="F173" s="2960"/>
      <c r="G173" s="2968"/>
      <c r="H173" s="2402"/>
      <c r="K173" s="2403"/>
    </row>
    <row r="174" spans="1:11" x14ac:dyDescent="0.75">
      <c r="A174" s="2463"/>
      <c r="B174" s="2406"/>
      <c r="C174" s="2407"/>
      <c r="D174" s="2407"/>
      <c r="E174" s="2405"/>
      <c r="F174" s="2960"/>
      <c r="G174" s="2968"/>
      <c r="H174" s="2402"/>
      <c r="K174" s="2403"/>
    </row>
    <row r="175" spans="1:11" x14ac:dyDescent="0.75">
      <c r="A175" s="2463"/>
      <c r="B175" s="2406"/>
      <c r="C175" s="2407"/>
      <c r="D175" s="2407"/>
      <c r="E175" s="2405"/>
      <c r="F175" s="2960"/>
      <c r="G175" s="2968"/>
      <c r="H175" s="2402"/>
      <c r="K175" s="2403"/>
    </row>
    <row r="176" spans="1:11" x14ac:dyDescent="0.75">
      <c r="A176" s="2463"/>
      <c r="B176" s="2406"/>
      <c r="C176" s="2407"/>
      <c r="D176" s="2407"/>
      <c r="E176" s="2405"/>
      <c r="F176" s="2960"/>
      <c r="G176" s="2968"/>
      <c r="H176" s="2402"/>
      <c r="K176" s="2403"/>
    </row>
    <row r="177" spans="1:11" x14ac:dyDescent="0.75">
      <c r="A177" s="2463"/>
      <c r="B177" s="2406"/>
      <c r="C177" s="2407"/>
      <c r="D177" s="2407"/>
      <c r="E177" s="2405"/>
      <c r="F177" s="2960"/>
      <c r="G177" s="2968"/>
      <c r="H177" s="2402"/>
      <c r="K177" s="2403"/>
    </row>
    <row r="178" spans="1:11" x14ac:dyDescent="0.75">
      <c r="A178" s="2463"/>
      <c r="B178" s="2406"/>
      <c r="C178" s="2407"/>
      <c r="D178" s="2407"/>
      <c r="E178" s="2405"/>
      <c r="F178" s="2960"/>
      <c r="G178" s="2968"/>
      <c r="H178" s="2402"/>
      <c r="K178" s="2403"/>
    </row>
    <row r="179" spans="1:11" x14ac:dyDescent="0.75">
      <c r="A179" s="2463"/>
      <c r="B179" s="2406"/>
      <c r="C179" s="2407"/>
      <c r="D179" s="2407"/>
      <c r="E179" s="2405"/>
      <c r="F179" s="2960"/>
      <c r="G179" s="2968"/>
      <c r="H179" s="2402"/>
      <c r="K179" s="2403"/>
    </row>
    <row r="180" spans="1:11" x14ac:dyDescent="0.75">
      <c r="A180" s="2463"/>
      <c r="B180" s="2406"/>
      <c r="C180" s="2407"/>
      <c r="D180" s="2407"/>
      <c r="E180" s="2405"/>
      <c r="F180" s="2960"/>
      <c r="G180" s="2968"/>
      <c r="H180" s="2402"/>
      <c r="K180" s="2403"/>
    </row>
    <row r="181" spans="1:11" x14ac:dyDescent="0.75">
      <c r="A181" s="2463"/>
      <c r="B181" s="2406"/>
      <c r="C181" s="2407"/>
      <c r="D181" s="2407"/>
      <c r="E181" s="2405"/>
      <c r="F181" s="2960"/>
      <c r="G181" s="2968"/>
      <c r="H181" s="2402"/>
      <c r="K181" s="2403"/>
    </row>
    <row r="182" spans="1:11" x14ac:dyDescent="0.75">
      <c r="A182" s="2463"/>
      <c r="B182" s="2406"/>
      <c r="C182" s="2407"/>
      <c r="D182" s="2407"/>
      <c r="E182" s="2405"/>
      <c r="F182" s="2960"/>
      <c r="G182" s="2968"/>
      <c r="H182" s="2402"/>
      <c r="K182" s="2403"/>
    </row>
    <row r="183" spans="1:11" x14ac:dyDescent="0.75">
      <c r="A183" s="2463"/>
      <c r="B183" s="2406"/>
      <c r="C183" s="2407"/>
      <c r="D183" s="2407"/>
      <c r="E183" s="2405"/>
      <c r="F183" s="2960"/>
      <c r="G183" s="2968"/>
      <c r="H183" s="2402"/>
      <c r="K183" s="2403"/>
    </row>
    <row r="184" spans="1:11" x14ac:dyDescent="0.75">
      <c r="A184" s="2463"/>
      <c r="B184" s="2406"/>
      <c r="C184" s="2407"/>
      <c r="D184" s="2407"/>
      <c r="E184" s="2405"/>
      <c r="F184" s="2960"/>
      <c r="G184" s="2968"/>
      <c r="H184" s="2402"/>
      <c r="K184" s="2403"/>
    </row>
    <row r="185" spans="1:11" x14ac:dyDescent="0.75">
      <c r="A185" s="2463"/>
      <c r="B185" s="2406"/>
      <c r="C185" s="2407"/>
      <c r="D185" s="2407"/>
      <c r="E185" s="2405"/>
      <c r="F185" s="2960"/>
      <c r="G185" s="2968"/>
      <c r="H185" s="2402"/>
      <c r="K185" s="2403"/>
    </row>
    <row r="186" spans="1:11" x14ac:dyDescent="0.75">
      <c r="A186" s="2463"/>
      <c r="B186" s="2406"/>
      <c r="C186" s="2407"/>
      <c r="D186" s="2407"/>
      <c r="E186" s="2405"/>
      <c r="F186" s="2960"/>
      <c r="G186" s="2968"/>
      <c r="H186" s="2402"/>
      <c r="K186" s="2403"/>
    </row>
    <row r="187" spans="1:11" x14ac:dyDescent="0.75">
      <c r="A187" s="2463"/>
      <c r="B187" s="2406"/>
      <c r="C187" s="2407"/>
      <c r="D187" s="2407"/>
      <c r="E187" s="2405"/>
      <c r="F187" s="2960"/>
      <c r="G187" s="2968"/>
      <c r="H187" s="2402"/>
      <c r="K187" s="2403"/>
    </row>
    <row r="188" spans="1:11" x14ac:dyDescent="0.75">
      <c r="A188" s="2463"/>
      <c r="B188" s="2406"/>
      <c r="C188" s="2407"/>
      <c r="D188" s="2407"/>
      <c r="E188" s="2405"/>
      <c r="F188" s="2960"/>
      <c r="G188" s="2968"/>
      <c r="H188" s="2402"/>
      <c r="K188" s="2403"/>
    </row>
    <row r="189" spans="1:11" x14ac:dyDescent="0.75">
      <c r="A189" s="2463"/>
      <c r="B189" s="2406"/>
      <c r="C189" s="2407"/>
      <c r="D189" s="2407"/>
      <c r="E189" s="2405"/>
      <c r="F189" s="2960"/>
      <c r="G189" s="2968"/>
      <c r="H189" s="2402"/>
      <c r="K189" s="2403"/>
    </row>
    <row r="190" spans="1:11" x14ac:dyDescent="0.75">
      <c r="A190" s="2463"/>
      <c r="B190" s="2406"/>
      <c r="C190" s="2407"/>
      <c r="D190" s="2407"/>
      <c r="E190" s="2405"/>
      <c r="F190" s="2960"/>
      <c r="G190" s="2968"/>
      <c r="H190" s="2402"/>
      <c r="K190" s="2403"/>
    </row>
    <row r="191" spans="1:11" x14ac:dyDescent="0.75">
      <c r="A191" s="2463"/>
      <c r="B191" s="2406"/>
      <c r="C191" s="2407"/>
      <c r="D191" s="2407"/>
      <c r="E191" s="2405"/>
      <c r="F191" s="2960"/>
      <c r="G191" s="2968"/>
      <c r="H191" s="2402"/>
      <c r="K191" s="2403"/>
    </row>
    <row r="192" spans="1:11" x14ac:dyDescent="0.75">
      <c r="A192" s="2463"/>
      <c r="B192" s="2406"/>
      <c r="C192" s="2407"/>
      <c r="D192" s="2407"/>
      <c r="E192" s="2405"/>
      <c r="F192" s="2960"/>
      <c r="G192" s="2968"/>
      <c r="H192" s="2402"/>
      <c r="K192" s="2403"/>
    </row>
    <row r="193" spans="1:11" x14ac:dyDescent="0.75">
      <c r="A193" s="2463"/>
      <c r="B193" s="2406"/>
      <c r="C193" s="2407"/>
      <c r="D193" s="2407"/>
      <c r="E193" s="2405"/>
      <c r="F193" s="2960"/>
      <c r="G193" s="2968"/>
      <c r="H193" s="2402"/>
      <c r="K193" s="2403"/>
    </row>
    <row r="194" spans="1:11" x14ac:dyDescent="0.75">
      <c r="A194" s="2463"/>
      <c r="B194" s="2406"/>
      <c r="C194" s="2407"/>
      <c r="D194" s="2407"/>
      <c r="E194" s="2405"/>
      <c r="F194" s="2960"/>
      <c r="G194" s="2968"/>
      <c r="H194" s="2402"/>
      <c r="K194" s="2403"/>
    </row>
    <row r="195" spans="1:11" x14ac:dyDescent="0.75">
      <c r="A195" s="2463"/>
      <c r="B195" s="2406"/>
      <c r="C195" s="2407"/>
      <c r="D195" s="2407"/>
      <c r="E195" s="2405"/>
      <c r="F195" s="2960"/>
      <c r="G195" s="2968"/>
      <c r="H195" s="2402"/>
      <c r="K195" s="2403"/>
    </row>
    <row r="196" spans="1:11" x14ac:dyDescent="0.75">
      <c r="A196" s="2463"/>
      <c r="B196" s="2406"/>
      <c r="C196" s="2407"/>
      <c r="D196" s="2407"/>
      <c r="E196" s="2405"/>
      <c r="F196" s="2960"/>
      <c r="G196" s="2968"/>
      <c r="H196" s="2402"/>
      <c r="K196" s="2403"/>
    </row>
    <row r="197" spans="1:11" x14ac:dyDescent="0.75">
      <c r="A197" s="2463"/>
      <c r="B197" s="2406"/>
      <c r="C197" s="2407"/>
      <c r="D197" s="2407"/>
      <c r="E197" s="2405"/>
      <c r="F197" s="2960"/>
      <c r="G197" s="2961"/>
      <c r="K197" s="2403"/>
    </row>
    <row r="198" spans="1:11" x14ac:dyDescent="0.75">
      <c r="A198" s="2463"/>
      <c r="B198" s="2406"/>
      <c r="C198" s="2407"/>
      <c r="D198" s="2407"/>
      <c r="E198" s="2405"/>
      <c r="F198" s="2960"/>
      <c r="G198" s="2961"/>
      <c r="K198" s="2403"/>
    </row>
    <row r="199" spans="1:11" ht="16.5" thickBot="1" x14ac:dyDescent="0.9">
      <c r="A199" s="2405"/>
      <c r="B199" s="2406"/>
      <c r="C199" s="2407"/>
      <c r="D199" s="2407"/>
      <c r="E199" s="2405"/>
      <c r="F199" s="2960"/>
      <c r="G199" s="2961"/>
    </row>
    <row r="200" spans="1:11" x14ac:dyDescent="0.75">
      <c r="A200" s="2464"/>
      <c r="B200" s="2465" t="s">
        <v>126</v>
      </c>
      <c r="C200" s="2466"/>
      <c r="D200" s="2466"/>
      <c r="E200" s="2464"/>
      <c r="F200" s="2973"/>
      <c r="G200" s="2974"/>
    </row>
    <row r="201" spans="1:11" x14ac:dyDescent="0.75">
      <c r="A201" s="2467"/>
      <c r="B201" s="2468" t="s">
        <v>127</v>
      </c>
      <c r="C201" s="2469" t="s">
        <v>128</v>
      </c>
      <c r="D201" s="2469"/>
      <c r="E201" s="2467"/>
      <c r="F201" s="2975"/>
      <c r="G201" s="2976">
        <f>SUM(G155:G199)</f>
        <v>0</v>
      </c>
      <c r="H201" s="2402"/>
    </row>
    <row r="202" spans="1:11" ht="16.5" thickBot="1" x14ac:dyDescent="0.9">
      <c r="A202" s="2399" t="s">
        <v>0</v>
      </c>
      <c r="B202" s="2400" t="s">
        <v>116</v>
      </c>
      <c r="C202" s="2401" t="str">
        <f>C153</f>
        <v>UNIT</v>
      </c>
      <c r="D202" s="2401"/>
      <c r="E202" s="2399" t="str">
        <f>E153</f>
        <v>QTY</v>
      </c>
      <c r="F202" s="2958" t="s">
        <v>4</v>
      </c>
      <c r="G202" s="2959" t="s">
        <v>5</v>
      </c>
      <c r="H202" s="2402"/>
    </row>
    <row r="203" spans="1:11" x14ac:dyDescent="0.75">
      <c r="A203" s="2442"/>
      <c r="B203" s="2443"/>
      <c r="C203" s="2444"/>
      <c r="D203" s="2444"/>
      <c r="E203" s="2442"/>
      <c r="F203" s="2967"/>
      <c r="G203" s="2968"/>
      <c r="H203" s="2402"/>
    </row>
    <row r="204" spans="1:11" x14ac:dyDescent="0.75">
      <c r="A204" s="2405"/>
      <c r="B204" s="2410" t="s">
        <v>129</v>
      </c>
      <c r="C204" s="2407"/>
      <c r="D204" s="2407"/>
      <c r="E204" s="2405"/>
      <c r="F204" s="2960"/>
      <c r="G204" s="2961"/>
    </row>
    <row r="205" spans="1:11" x14ac:dyDescent="0.75">
      <c r="A205" s="2405"/>
      <c r="B205" s="2406"/>
      <c r="C205" s="2407"/>
      <c r="D205" s="2407"/>
      <c r="E205" s="2405"/>
      <c r="F205" s="2960"/>
      <c r="G205" s="2961"/>
    </row>
    <row r="206" spans="1:11" x14ac:dyDescent="0.75">
      <c r="A206" s="2405"/>
      <c r="B206" s="2410" t="s">
        <v>130</v>
      </c>
      <c r="C206" s="2407"/>
      <c r="D206" s="2407"/>
      <c r="E206" s="2405"/>
      <c r="F206" s="2960"/>
      <c r="G206" s="2961"/>
    </row>
    <row r="207" spans="1:11" x14ac:dyDescent="0.75">
      <c r="A207" s="2405"/>
      <c r="B207" s="2406"/>
      <c r="C207" s="2407"/>
      <c r="D207" s="2407"/>
      <c r="E207" s="2405"/>
      <c r="F207" s="2960"/>
      <c r="G207" s="2961"/>
    </row>
    <row r="208" spans="1:11" ht="31" x14ac:dyDescent="0.75">
      <c r="A208" s="2405"/>
      <c r="B208" s="2450" t="s">
        <v>2539</v>
      </c>
      <c r="C208" s="2407"/>
      <c r="D208" s="2407"/>
      <c r="E208" s="2405"/>
      <c r="F208" s="2960"/>
      <c r="G208" s="2961"/>
    </row>
    <row r="209" spans="1:11" x14ac:dyDescent="0.75">
      <c r="A209" s="2405"/>
      <c r="B209" s="2462"/>
      <c r="C209" s="2407"/>
      <c r="D209" s="2407"/>
      <c r="E209" s="2405"/>
      <c r="F209" s="2960"/>
      <c r="G209" s="2961"/>
    </row>
    <row r="210" spans="1:11" x14ac:dyDescent="0.75">
      <c r="A210" s="2405" t="s">
        <v>9</v>
      </c>
      <c r="B210" s="2406" t="s">
        <v>97</v>
      </c>
      <c r="C210" s="2407" t="s">
        <v>19</v>
      </c>
      <c r="D210" s="2407">
        <f>(C375*E375*(C380+C382)*C371)</f>
        <v>0.72</v>
      </c>
      <c r="E210" s="2414">
        <v>1</v>
      </c>
      <c r="F210" s="2960"/>
      <c r="G210" s="2961"/>
    </row>
    <row r="211" spans="1:11" x14ac:dyDescent="0.75">
      <c r="A211" s="2405"/>
      <c r="B211" s="2406"/>
      <c r="C211" s="2407"/>
      <c r="D211" s="2407"/>
      <c r="E211" s="2414"/>
      <c r="F211" s="2960"/>
      <c r="G211" s="2961"/>
    </row>
    <row r="212" spans="1:11" s="2441" customFormat="1" x14ac:dyDescent="0.75">
      <c r="A212" s="2435"/>
      <c r="B212" s="2436"/>
      <c r="C212" s="2437"/>
      <c r="D212" s="2437"/>
      <c r="E212" s="2414"/>
      <c r="F212" s="2960"/>
      <c r="G212" s="2966"/>
      <c r="H212" s="2438"/>
      <c r="I212" s="2439"/>
      <c r="J212" s="2440"/>
      <c r="K212" s="2440"/>
    </row>
    <row r="213" spans="1:11" s="2441" customFormat="1" x14ac:dyDescent="0.75">
      <c r="A213" s="2435"/>
      <c r="B213" s="2436"/>
      <c r="C213" s="2437"/>
      <c r="D213" s="2437"/>
      <c r="E213" s="2414"/>
      <c r="F213" s="2960"/>
      <c r="G213" s="2966"/>
      <c r="H213" s="2438"/>
      <c r="I213" s="2439"/>
      <c r="J213" s="2440"/>
      <c r="K213" s="2440"/>
    </row>
    <row r="214" spans="1:11" s="2404" customFormat="1" ht="31" x14ac:dyDescent="0.75">
      <c r="A214" s="2405"/>
      <c r="B214" s="2419" t="s">
        <v>2346</v>
      </c>
      <c r="C214" s="2407"/>
      <c r="D214" s="2407"/>
      <c r="E214" s="2405"/>
      <c r="F214" s="2960"/>
      <c r="G214" s="2961"/>
      <c r="H214" s="2409"/>
      <c r="I214" s="2403"/>
      <c r="J214" s="2403"/>
    </row>
    <row r="215" spans="1:11" s="2404" customFormat="1" x14ac:dyDescent="0.75">
      <c r="A215" s="2405"/>
      <c r="B215" s="2462"/>
      <c r="C215" s="2407"/>
      <c r="D215" s="2407"/>
      <c r="E215" s="2405"/>
      <c r="F215" s="2960"/>
      <c r="G215" s="2961"/>
      <c r="H215" s="2409"/>
      <c r="I215" s="2403"/>
      <c r="J215" s="2403"/>
    </row>
    <row r="216" spans="1:11" x14ac:dyDescent="0.75">
      <c r="A216" s="2405" t="s">
        <v>11</v>
      </c>
      <c r="B216" s="2406" t="s">
        <v>99</v>
      </c>
      <c r="C216" s="2407" t="s">
        <v>10</v>
      </c>
      <c r="D216" s="2407">
        <f>C371*(C375+E375)*2*(C380+C382)</f>
        <v>10.56</v>
      </c>
      <c r="E216" s="2414">
        <v>11</v>
      </c>
      <c r="F216" s="2960"/>
      <c r="G216" s="2961"/>
    </row>
    <row r="217" spans="1:11" x14ac:dyDescent="0.75">
      <c r="A217" s="2405"/>
      <c r="B217" s="2406"/>
      <c r="C217" s="2407"/>
      <c r="D217" s="2407"/>
      <c r="E217" s="2405"/>
      <c r="F217" s="2960"/>
      <c r="G217" s="2961"/>
      <c r="K217" s="2403"/>
    </row>
    <row r="218" spans="1:11" ht="47.25" x14ac:dyDescent="0.75">
      <c r="A218" s="2405"/>
      <c r="B218" s="2462" t="s">
        <v>2399</v>
      </c>
      <c r="C218" s="2407"/>
      <c r="D218" s="2407"/>
      <c r="E218" s="2405"/>
      <c r="F218" s="2960"/>
      <c r="G218" s="2961"/>
      <c r="K218" s="2403"/>
    </row>
    <row r="219" spans="1:11" s="2441" customFormat="1" x14ac:dyDescent="0.75">
      <c r="A219" s="2435"/>
      <c r="B219" s="2436"/>
      <c r="C219" s="2408"/>
      <c r="D219" s="2408"/>
      <c r="E219" s="2445"/>
      <c r="F219" s="2960"/>
      <c r="G219" s="2961"/>
      <c r="H219" s="2409"/>
      <c r="J219" s="2446"/>
      <c r="K219" s="2447"/>
    </row>
    <row r="220" spans="1:11" x14ac:dyDescent="0.75">
      <c r="A220" s="2405" t="s">
        <v>12</v>
      </c>
      <c r="B220" s="2436" t="s">
        <v>2538</v>
      </c>
      <c r="C220" s="2407" t="s">
        <v>103</v>
      </c>
      <c r="D220" s="2407">
        <f>D210*150+D212*100</f>
        <v>108</v>
      </c>
      <c r="E220" s="2414">
        <v>108</v>
      </c>
      <c r="F220" s="2960"/>
      <c r="G220" s="2961"/>
      <c r="I220" s="2416"/>
      <c r="J220" s="2403">
        <f>+E210*70</f>
        <v>70</v>
      </c>
      <c r="K220" s="2403"/>
    </row>
    <row r="221" spans="1:11" x14ac:dyDescent="0.75">
      <c r="A221" s="2405"/>
      <c r="B221" s="2406"/>
      <c r="C221" s="2407"/>
      <c r="D221" s="2407"/>
      <c r="E221" s="2405"/>
      <c r="F221" s="2960"/>
      <c r="G221" s="2961"/>
      <c r="I221" s="2416"/>
      <c r="K221" s="2403"/>
    </row>
    <row r="222" spans="1:11" x14ac:dyDescent="0.75">
      <c r="A222" s="2405"/>
      <c r="B222" s="2406"/>
      <c r="C222" s="2407"/>
      <c r="D222" s="2407"/>
      <c r="E222" s="2405"/>
      <c r="F222" s="2960"/>
      <c r="G222" s="2961"/>
      <c r="I222" s="2416"/>
      <c r="K222" s="2403"/>
    </row>
    <row r="223" spans="1:11" x14ac:dyDescent="0.75">
      <c r="A223" s="2405"/>
      <c r="B223" s="2406"/>
      <c r="C223" s="2407"/>
      <c r="D223" s="2407"/>
      <c r="E223" s="2405"/>
      <c r="F223" s="2960"/>
      <c r="G223" s="2961"/>
      <c r="I223" s="2416"/>
      <c r="K223" s="2403"/>
    </row>
    <row r="224" spans="1:11" x14ac:dyDescent="0.75">
      <c r="A224" s="2405"/>
      <c r="B224" s="2406"/>
      <c r="C224" s="2407"/>
      <c r="D224" s="2407"/>
      <c r="E224" s="2405"/>
      <c r="F224" s="2960"/>
      <c r="G224" s="2961"/>
      <c r="I224" s="2416"/>
      <c r="K224" s="2403"/>
    </row>
    <row r="225" spans="1:11" x14ac:dyDescent="0.75">
      <c r="A225" s="2405"/>
      <c r="B225" s="2406"/>
      <c r="C225" s="2407"/>
      <c r="D225" s="2407"/>
      <c r="E225" s="2405"/>
      <c r="F225" s="2960"/>
      <c r="G225" s="2961"/>
      <c r="I225" s="2416"/>
      <c r="K225" s="2403"/>
    </row>
    <row r="226" spans="1:11" x14ac:dyDescent="0.75">
      <c r="A226" s="2405"/>
      <c r="B226" s="2406"/>
      <c r="C226" s="2407"/>
      <c r="D226" s="2407"/>
      <c r="E226" s="2405"/>
      <c r="F226" s="2960"/>
      <c r="G226" s="2961"/>
      <c r="I226" s="2416"/>
      <c r="K226" s="2403"/>
    </row>
    <row r="227" spans="1:11" x14ac:dyDescent="0.75">
      <c r="A227" s="2405"/>
      <c r="B227" s="2406"/>
      <c r="C227" s="2407"/>
      <c r="D227" s="2407"/>
      <c r="E227" s="2405"/>
      <c r="F227" s="2960"/>
      <c r="G227" s="2961"/>
      <c r="I227" s="2416"/>
      <c r="K227" s="2403"/>
    </row>
    <row r="228" spans="1:11" x14ac:dyDescent="0.75">
      <c r="A228" s="2405"/>
      <c r="B228" s="2406"/>
      <c r="C228" s="2407"/>
      <c r="D228" s="2407"/>
      <c r="E228" s="2405"/>
      <c r="F228" s="2960"/>
      <c r="G228" s="2961"/>
      <c r="I228" s="2416"/>
      <c r="K228" s="2403"/>
    </row>
    <row r="229" spans="1:11" x14ac:dyDescent="0.75">
      <c r="A229" s="2405"/>
      <c r="B229" s="2406"/>
      <c r="C229" s="2407"/>
      <c r="D229" s="2407"/>
      <c r="E229" s="2405"/>
      <c r="F229" s="2960"/>
      <c r="G229" s="2961"/>
      <c r="I229" s="2416"/>
      <c r="K229" s="2403"/>
    </row>
    <row r="230" spans="1:11" x14ac:dyDescent="0.75">
      <c r="A230" s="2405"/>
      <c r="B230" s="2406"/>
      <c r="C230" s="2407"/>
      <c r="D230" s="2407"/>
      <c r="E230" s="2405"/>
      <c r="F230" s="2960"/>
      <c r="G230" s="2961"/>
      <c r="I230" s="2416"/>
      <c r="K230" s="2403"/>
    </row>
    <row r="231" spans="1:11" x14ac:dyDescent="0.75">
      <c r="A231" s="2405"/>
      <c r="B231" s="2406"/>
      <c r="C231" s="2407"/>
      <c r="D231" s="2407"/>
      <c r="E231" s="2405"/>
      <c r="F231" s="2960"/>
      <c r="G231" s="2961"/>
      <c r="I231" s="2416"/>
      <c r="K231" s="2403"/>
    </row>
    <row r="232" spans="1:11" x14ac:dyDescent="0.75">
      <c r="A232" s="2405"/>
      <c r="B232" s="2406"/>
      <c r="C232" s="2407"/>
      <c r="D232" s="2407"/>
      <c r="E232" s="2405"/>
      <c r="F232" s="2960"/>
      <c r="G232" s="2961"/>
      <c r="I232" s="2416"/>
      <c r="K232" s="2403"/>
    </row>
    <row r="233" spans="1:11" x14ac:dyDescent="0.75">
      <c r="A233" s="2405"/>
      <c r="B233" s="2406"/>
      <c r="C233" s="2407"/>
      <c r="D233" s="2407"/>
      <c r="E233" s="2405"/>
      <c r="F233" s="2960"/>
      <c r="G233" s="2961"/>
      <c r="I233" s="2416"/>
      <c r="K233" s="2403"/>
    </row>
    <row r="234" spans="1:11" x14ac:dyDescent="0.75">
      <c r="A234" s="2405"/>
      <c r="B234" s="2406"/>
      <c r="C234" s="2407"/>
      <c r="D234" s="2407"/>
      <c r="E234" s="2405"/>
      <c r="F234" s="2960"/>
      <c r="G234" s="2961"/>
      <c r="I234" s="2416"/>
      <c r="K234" s="2403"/>
    </row>
    <row r="235" spans="1:11" x14ac:dyDescent="0.75">
      <c r="A235" s="2405"/>
      <c r="B235" s="2406"/>
      <c r="C235" s="2407"/>
      <c r="D235" s="2407"/>
      <c r="E235" s="2405"/>
      <c r="F235" s="2960"/>
      <c r="G235" s="2961"/>
      <c r="K235" s="2403"/>
    </row>
    <row r="236" spans="1:11" x14ac:dyDescent="0.75">
      <c r="A236" s="2405"/>
      <c r="B236" s="2406"/>
      <c r="C236" s="2407"/>
      <c r="D236" s="2407"/>
      <c r="E236" s="2405"/>
      <c r="F236" s="2960"/>
      <c r="G236" s="2961"/>
      <c r="K236" s="2403"/>
    </row>
    <row r="237" spans="1:11" x14ac:dyDescent="0.75">
      <c r="A237" s="2405"/>
      <c r="B237" s="2406"/>
      <c r="C237" s="2407"/>
      <c r="D237" s="2407"/>
      <c r="E237" s="2405"/>
      <c r="F237" s="2960"/>
      <c r="G237" s="2961"/>
      <c r="K237" s="2403"/>
    </row>
    <row r="238" spans="1:11" x14ac:dyDescent="0.75">
      <c r="A238" s="2405"/>
      <c r="B238" s="2406"/>
      <c r="C238" s="2407"/>
      <c r="D238" s="2407"/>
      <c r="E238" s="2405"/>
      <c r="F238" s="2960"/>
      <c r="G238" s="2961"/>
      <c r="K238" s="2403"/>
    </row>
    <row r="239" spans="1:11" x14ac:dyDescent="0.75">
      <c r="A239" s="2405"/>
      <c r="B239" s="2406"/>
      <c r="C239" s="2407"/>
      <c r="D239" s="2407"/>
      <c r="E239" s="2405"/>
      <c r="F239" s="2960"/>
      <c r="G239" s="2961"/>
      <c r="K239" s="2403"/>
    </row>
    <row r="240" spans="1:11" x14ac:dyDescent="0.75">
      <c r="A240" s="2405"/>
      <c r="B240" s="2406"/>
      <c r="C240" s="2407"/>
      <c r="D240" s="2407"/>
      <c r="E240" s="2405"/>
      <c r="F240" s="2960"/>
      <c r="G240" s="2961"/>
      <c r="K240" s="2403"/>
    </row>
    <row r="241" spans="1:11" x14ac:dyDescent="0.75">
      <c r="A241" s="2405"/>
      <c r="B241" s="2406"/>
      <c r="C241" s="2407"/>
      <c r="D241" s="2407"/>
      <c r="E241" s="2405"/>
      <c r="F241" s="2960"/>
      <c r="G241" s="2961"/>
      <c r="K241" s="2403"/>
    </row>
    <row r="242" spans="1:11" x14ac:dyDescent="0.75">
      <c r="A242" s="2405"/>
      <c r="B242" s="2406"/>
      <c r="C242" s="2407"/>
      <c r="D242" s="2407"/>
      <c r="E242" s="2405"/>
      <c r="F242" s="2960"/>
      <c r="G242" s="2961"/>
    </row>
    <row r="243" spans="1:11" x14ac:dyDescent="0.75">
      <c r="A243" s="2405"/>
      <c r="B243" s="2406"/>
      <c r="C243" s="2407"/>
      <c r="D243" s="2407"/>
      <c r="E243" s="2405"/>
      <c r="F243" s="2960"/>
      <c r="G243" s="2961"/>
    </row>
    <row r="244" spans="1:11" ht="16.5" thickBot="1" x14ac:dyDescent="0.9">
      <c r="A244" s="2405"/>
      <c r="B244" s="2406"/>
      <c r="C244" s="2407"/>
      <c r="D244" s="2407"/>
      <c r="E244" s="2405"/>
      <c r="F244" s="2960"/>
      <c r="G244" s="2961"/>
    </row>
    <row r="245" spans="1:11" x14ac:dyDescent="0.75">
      <c r="A245" s="2464"/>
      <c r="B245" s="2465" t="s">
        <v>131</v>
      </c>
      <c r="C245" s="2466"/>
      <c r="D245" s="2466"/>
      <c r="E245" s="2464"/>
      <c r="F245" s="2973"/>
      <c r="G245" s="2974"/>
      <c r="I245" s="2416"/>
    </row>
    <row r="246" spans="1:11" x14ac:dyDescent="0.75">
      <c r="A246" s="2467"/>
      <c r="B246" s="2468" t="s">
        <v>132</v>
      </c>
      <c r="C246" s="2470"/>
      <c r="D246" s="2470"/>
      <c r="E246" s="2467"/>
      <c r="F246" s="2975"/>
      <c r="G246" s="2976">
        <f>SUM(G208:G244)</f>
        <v>0</v>
      </c>
      <c r="H246" s="2402"/>
      <c r="I246" s="2416"/>
    </row>
    <row r="247" spans="1:11" ht="16.5" thickBot="1" x14ac:dyDescent="0.9">
      <c r="A247" s="2399" t="s">
        <v>0</v>
      </c>
      <c r="B247" s="2400" t="s">
        <v>116</v>
      </c>
      <c r="C247" s="2401" t="str">
        <f>C202</f>
        <v>UNIT</v>
      </c>
      <c r="D247" s="2401"/>
      <c r="E247" s="2399" t="str">
        <f>E202</f>
        <v>QTY</v>
      </c>
      <c r="F247" s="2958" t="s">
        <v>4</v>
      </c>
      <c r="G247" s="2959" t="s">
        <v>5</v>
      </c>
      <c r="H247" s="2402"/>
    </row>
    <row r="248" spans="1:11" x14ac:dyDescent="0.75">
      <c r="A248" s="2442"/>
      <c r="B248" s="2443"/>
      <c r="C248" s="2444"/>
      <c r="D248" s="2444"/>
      <c r="E248" s="2442"/>
      <c r="F248" s="2967"/>
      <c r="G248" s="2968"/>
      <c r="H248" s="2402"/>
    </row>
    <row r="249" spans="1:11" x14ac:dyDescent="0.75">
      <c r="A249" s="2442"/>
      <c r="B249" s="2410" t="s">
        <v>133</v>
      </c>
      <c r="C249" s="2444"/>
      <c r="D249" s="2444"/>
      <c r="E249" s="2442"/>
      <c r="F249" s="2967"/>
      <c r="G249" s="2968"/>
      <c r="H249" s="2402"/>
    </row>
    <row r="250" spans="1:11" s="2471" customFormat="1" x14ac:dyDescent="0.75">
      <c r="A250" s="2405"/>
      <c r="B250" s="2443"/>
      <c r="C250" s="2407"/>
      <c r="D250" s="2407"/>
      <c r="E250" s="2405"/>
      <c r="F250" s="2960"/>
      <c r="G250" s="2968"/>
      <c r="H250" s="2402"/>
      <c r="I250" s="2403"/>
      <c r="J250" s="2403"/>
      <c r="K250" s="2404"/>
    </row>
    <row r="251" spans="1:11" x14ac:dyDescent="0.75">
      <c r="A251" s="2405"/>
      <c r="B251" s="2443" t="s">
        <v>134</v>
      </c>
      <c r="C251" s="2407"/>
      <c r="D251" s="2407"/>
      <c r="E251" s="2405"/>
      <c r="F251" s="2960"/>
      <c r="G251" s="2961"/>
      <c r="K251" s="2403"/>
    </row>
    <row r="252" spans="1:11" x14ac:dyDescent="0.75">
      <c r="A252" s="2405"/>
      <c r="B252" s="2406"/>
      <c r="C252" s="2407"/>
      <c r="D252" s="2407"/>
      <c r="E252" s="2405"/>
      <c r="F252" s="2960"/>
      <c r="G252" s="2961"/>
      <c r="K252" s="2403"/>
    </row>
    <row r="253" spans="1:11" ht="47.25" x14ac:dyDescent="0.75">
      <c r="A253" s="2405" t="s">
        <v>9</v>
      </c>
      <c r="B253" s="2406" t="s">
        <v>2540</v>
      </c>
      <c r="C253" s="2407" t="s">
        <v>44</v>
      </c>
      <c r="D253" s="2407">
        <f>C371</f>
        <v>4</v>
      </c>
      <c r="E253" s="2414">
        <v>4</v>
      </c>
      <c r="F253" s="2960"/>
      <c r="G253" s="2961"/>
      <c r="K253" s="2403"/>
    </row>
    <row r="254" spans="1:11" s="2471" customFormat="1" x14ac:dyDescent="0.75">
      <c r="A254" s="2405"/>
      <c r="B254" s="2410"/>
      <c r="C254" s="2407"/>
      <c r="D254" s="2407"/>
      <c r="E254" s="2405"/>
      <c r="F254" s="2960"/>
      <c r="G254" s="2961"/>
      <c r="H254" s="2409"/>
      <c r="I254" s="2403"/>
      <c r="J254" s="2403"/>
      <c r="K254" s="2404"/>
    </row>
    <row r="255" spans="1:11" x14ac:dyDescent="0.75">
      <c r="A255" s="2405"/>
      <c r="B255" s="2410"/>
      <c r="C255" s="2407"/>
      <c r="D255" s="2407"/>
      <c r="E255" s="2405"/>
      <c r="F255" s="2960"/>
      <c r="G255" s="2961"/>
    </row>
    <row r="256" spans="1:11" x14ac:dyDescent="0.75">
      <c r="A256" s="2451"/>
      <c r="B256" s="2462"/>
      <c r="C256" s="2472"/>
      <c r="D256" s="2472"/>
      <c r="E256" s="2451"/>
      <c r="F256" s="2977"/>
      <c r="G256" s="2961"/>
    </row>
    <row r="257" spans="1:11" x14ac:dyDescent="0.75">
      <c r="A257" s="2405"/>
      <c r="B257" s="2462"/>
      <c r="C257" s="2407"/>
      <c r="D257" s="2407"/>
      <c r="E257" s="2405"/>
      <c r="F257" s="2960"/>
      <c r="G257" s="2961"/>
    </row>
    <row r="258" spans="1:11" s="2475" customFormat="1" x14ac:dyDescent="0.75">
      <c r="A258" s="2451"/>
      <c r="B258" s="2406"/>
      <c r="C258" s="2407"/>
      <c r="D258" s="2407"/>
      <c r="E258" s="2414"/>
      <c r="F258" s="2960"/>
      <c r="G258" s="2961"/>
      <c r="H258" s="2409"/>
      <c r="I258" s="2473"/>
      <c r="J258" s="2473"/>
      <c r="K258" s="2474"/>
    </row>
    <row r="259" spans="1:11" s="2475" customFormat="1" x14ac:dyDescent="0.75">
      <c r="A259" s="2405"/>
      <c r="B259" s="2406"/>
      <c r="C259" s="2407"/>
      <c r="D259" s="2407"/>
      <c r="E259" s="2405"/>
      <c r="F259" s="2960"/>
      <c r="G259" s="2961"/>
      <c r="H259" s="2409"/>
      <c r="I259" s="2473"/>
      <c r="J259" s="2473"/>
      <c r="K259" s="2474" t="e">
        <f>+K257/K258</f>
        <v>#DIV/0!</v>
      </c>
    </row>
    <row r="260" spans="1:11" x14ac:dyDescent="0.75">
      <c r="A260" s="2405"/>
      <c r="B260" s="2406"/>
      <c r="C260" s="2407"/>
      <c r="D260" s="2407"/>
      <c r="E260" s="2405"/>
      <c r="F260" s="2960"/>
      <c r="G260" s="2961"/>
      <c r="K260" s="2403"/>
    </row>
    <row r="261" spans="1:11" x14ac:dyDescent="0.75">
      <c r="A261" s="2405"/>
      <c r="B261" s="2406"/>
      <c r="C261" s="2407"/>
      <c r="D261" s="2407"/>
      <c r="E261" s="2405"/>
      <c r="F261" s="2960"/>
      <c r="G261" s="2961"/>
      <c r="K261" s="2403"/>
    </row>
    <row r="262" spans="1:11" x14ac:dyDescent="0.75">
      <c r="A262" s="2405"/>
      <c r="B262" s="2406"/>
      <c r="C262" s="2407"/>
      <c r="D262" s="2407"/>
      <c r="E262" s="2405"/>
      <c r="F262" s="2960"/>
      <c r="G262" s="2961"/>
      <c r="K262" s="2403"/>
    </row>
    <row r="263" spans="1:11" x14ac:dyDescent="0.75">
      <c r="A263" s="2405"/>
      <c r="B263" s="2406"/>
      <c r="C263" s="2407"/>
      <c r="D263" s="2407"/>
      <c r="E263" s="2405"/>
      <c r="F263" s="2960"/>
      <c r="G263" s="2961"/>
      <c r="K263" s="2403"/>
    </row>
    <row r="264" spans="1:11" x14ac:dyDescent="0.75">
      <c r="A264" s="2405"/>
      <c r="B264" s="2406"/>
      <c r="C264" s="2407"/>
      <c r="D264" s="2407"/>
      <c r="E264" s="2405"/>
      <c r="F264" s="2960"/>
      <c r="G264" s="2961"/>
      <c r="K264" s="2403"/>
    </row>
    <row r="265" spans="1:11" x14ac:dyDescent="0.75">
      <c r="A265" s="2405"/>
      <c r="B265" s="2406"/>
      <c r="C265" s="2407"/>
      <c r="D265" s="2407"/>
      <c r="E265" s="2405"/>
      <c r="F265" s="2960"/>
      <c r="G265" s="2961"/>
      <c r="K265" s="2403"/>
    </row>
    <row r="266" spans="1:11" x14ac:dyDescent="0.75">
      <c r="A266" s="2405"/>
      <c r="B266" s="2406"/>
      <c r="C266" s="2407"/>
      <c r="D266" s="2407"/>
      <c r="E266" s="2405"/>
      <c r="F266" s="2960"/>
      <c r="G266" s="2961"/>
      <c r="K266" s="2403"/>
    </row>
    <row r="267" spans="1:11" x14ac:dyDescent="0.75">
      <c r="A267" s="2405"/>
      <c r="B267" s="2406"/>
      <c r="C267" s="2407"/>
      <c r="D267" s="2407"/>
      <c r="E267" s="2405"/>
      <c r="F267" s="2960"/>
      <c r="G267" s="2961"/>
      <c r="K267" s="2403"/>
    </row>
    <row r="268" spans="1:11" x14ac:dyDescent="0.75">
      <c r="A268" s="2405"/>
      <c r="B268" s="2406"/>
      <c r="C268" s="2407"/>
      <c r="D268" s="2407"/>
      <c r="E268" s="2405"/>
      <c r="F268" s="2960"/>
      <c r="G268" s="2961"/>
      <c r="K268" s="2403"/>
    </row>
    <row r="269" spans="1:11" x14ac:dyDescent="0.75">
      <c r="A269" s="2405"/>
      <c r="B269" s="2406"/>
      <c r="C269" s="2407"/>
      <c r="D269" s="2407"/>
      <c r="E269" s="2405"/>
      <c r="F269" s="2960"/>
      <c r="G269" s="2961"/>
      <c r="K269" s="2403"/>
    </row>
    <row r="270" spans="1:11" x14ac:dyDescent="0.75">
      <c r="A270" s="2405"/>
      <c r="B270" s="2406"/>
      <c r="C270" s="2407"/>
      <c r="D270" s="2407"/>
      <c r="E270" s="2405"/>
      <c r="F270" s="2960"/>
      <c r="G270" s="2961"/>
      <c r="K270" s="2403"/>
    </row>
    <row r="271" spans="1:11" x14ac:dyDescent="0.75">
      <c r="A271" s="2405"/>
      <c r="B271" s="2406"/>
      <c r="C271" s="2407"/>
      <c r="D271" s="2407"/>
      <c r="E271" s="2405"/>
      <c r="F271" s="2960"/>
      <c r="G271" s="2961"/>
      <c r="K271" s="2403"/>
    </row>
    <row r="272" spans="1:11" x14ac:dyDescent="0.75">
      <c r="A272" s="2405"/>
      <c r="B272" s="2406"/>
      <c r="C272" s="2407"/>
      <c r="D272" s="2407"/>
      <c r="E272" s="2405"/>
      <c r="F272" s="2960"/>
      <c r="G272" s="2961"/>
      <c r="K272" s="2403"/>
    </row>
    <row r="273" spans="1:11" x14ac:dyDescent="0.75">
      <c r="A273" s="2405"/>
      <c r="B273" s="2406"/>
      <c r="C273" s="2407"/>
      <c r="D273" s="2407"/>
      <c r="E273" s="2405"/>
      <c r="F273" s="2960"/>
      <c r="G273" s="2961"/>
      <c r="K273" s="2403"/>
    </row>
    <row r="274" spans="1:11" x14ac:dyDescent="0.75">
      <c r="A274" s="2405"/>
      <c r="B274" s="2406"/>
      <c r="C274" s="2407"/>
      <c r="D274" s="2407"/>
      <c r="E274" s="2405"/>
      <c r="F274" s="2960"/>
      <c r="G274" s="2961"/>
      <c r="K274" s="2403"/>
    </row>
    <row r="275" spans="1:11" x14ac:dyDescent="0.75">
      <c r="A275" s="2405"/>
      <c r="B275" s="2406"/>
      <c r="C275" s="2407"/>
      <c r="D275" s="2407"/>
      <c r="E275" s="2405"/>
      <c r="F275" s="2960"/>
      <c r="G275" s="2961"/>
      <c r="K275" s="2403"/>
    </row>
    <row r="276" spans="1:11" x14ac:dyDescent="0.75">
      <c r="A276" s="2405"/>
      <c r="B276" s="2406"/>
      <c r="C276" s="2407"/>
      <c r="D276" s="2407"/>
      <c r="E276" s="2405"/>
      <c r="F276" s="2960"/>
      <c r="G276" s="2961"/>
      <c r="K276" s="2403"/>
    </row>
    <row r="277" spans="1:11" x14ac:dyDescent="0.75">
      <c r="A277" s="2405"/>
      <c r="B277" s="2406"/>
      <c r="C277" s="2407"/>
      <c r="D277" s="2407"/>
      <c r="E277" s="2405"/>
      <c r="F277" s="2960"/>
      <c r="G277" s="2961"/>
      <c r="K277" s="2403"/>
    </row>
    <row r="278" spans="1:11" x14ac:dyDescent="0.75">
      <c r="A278" s="2405"/>
      <c r="B278" s="2406"/>
      <c r="C278" s="2407"/>
      <c r="D278" s="2407"/>
      <c r="E278" s="2405"/>
      <c r="F278" s="2960"/>
      <c r="G278" s="2961"/>
      <c r="K278" s="2403"/>
    </row>
    <row r="279" spans="1:11" x14ac:dyDescent="0.75">
      <c r="A279" s="2405"/>
      <c r="B279" s="2406"/>
      <c r="C279" s="2407"/>
      <c r="D279" s="2407"/>
      <c r="E279" s="2414"/>
      <c r="F279" s="2960"/>
      <c r="G279" s="2961"/>
      <c r="K279" s="2403"/>
    </row>
    <row r="280" spans="1:11" s="2441" customFormat="1" x14ac:dyDescent="0.75">
      <c r="A280" s="2435"/>
      <c r="B280" s="2476"/>
      <c r="C280" s="2408"/>
      <c r="D280" s="2408"/>
      <c r="E280" s="2435"/>
      <c r="F280" s="2978"/>
      <c r="G280" s="2966"/>
      <c r="H280" s="2438"/>
      <c r="J280" s="2477"/>
      <c r="K280" s="2439"/>
    </row>
    <row r="281" spans="1:11" s="2441" customFormat="1" x14ac:dyDescent="0.75">
      <c r="A281" s="2435"/>
      <c r="B281" s="2476"/>
      <c r="C281" s="2408"/>
      <c r="D281" s="2408"/>
      <c r="E281" s="2435"/>
      <c r="F281" s="2978"/>
      <c r="G281" s="2966"/>
      <c r="H281" s="2438"/>
      <c r="J281" s="2477"/>
      <c r="K281" s="2439"/>
    </row>
    <row r="282" spans="1:11" s="2441" customFormat="1" x14ac:dyDescent="0.75">
      <c r="A282" s="2435"/>
      <c r="B282" s="2436"/>
      <c r="C282" s="2408"/>
      <c r="D282" s="2408"/>
      <c r="E282" s="2435"/>
      <c r="F282" s="2979"/>
      <c r="G282" s="2966"/>
      <c r="H282" s="2438"/>
      <c r="J282" s="2477"/>
    </row>
    <row r="283" spans="1:11" s="2441" customFormat="1" x14ac:dyDescent="0.75">
      <c r="A283" s="2435"/>
      <c r="B283" s="2436"/>
      <c r="C283" s="2408"/>
      <c r="D283" s="2408"/>
      <c r="E283" s="2435"/>
      <c r="F283" s="2979"/>
      <c r="G283" s="2966"/>
      <c r="H283" s="2438"/>
      <c r="J283" s="2477"/>
    </row>
    <row r="284" spans="1:11" s="2441" customFormat="1" x14ac:dyDescent="0.75">
      <c r="A284" s="2435"/>
      <c r="B284" s="2436"/>
      <c r="C284" s="2408"/>
      <c r="D284" s="2408"/>
      <c r="E284" s="2435"/>
      <c r="F284" s="2979"/>
      <c r="G284" s="2966"/>
      <c r="H284" s="2438"/>
      <c r="J284" s="2477"/>
    </row>
    <row r="285" spans="1:11" s="2441" customFormat="1" x14ac:dyDescent="0.75">
      <c r="A285" s="2435"/>
      <c r="B285" s="2436"/>
      <c r="C285" s="2408"/>
      <c r="D285" s="2408"/>
      <c r="E285" s="2435"/>
      <c r="F285" s="2979"/>
      <c r="G285" s="2966"/>
      <c r="H285" s="2438"/>
      <c r="J285" s="2477"/>
    </row>
    <row r="286" spans="1:11" s="2441" customFormat="1" x14ac:dyDescent="0.75">
      <c r="A286" s="2435"/>
      <c r="B286" s="2436"/>
      <c r="C286" s="2408"/>
      <c r="D286" s="2408"/>
      <c r="E286" s="2435"/>
      <c r="F286" s="2979"/>
      <c r="G286" s="2966"/>
      <c r="H286" s="2438"/>
      <c r="J286" s="2477"/>
    </row>
    <row r="287" spans="1:11" x14ac:dyDescent="0.75">
      <c r="A287" s="2405"/>
      <c r="B287" s="2406"/>
      <c r="C287" s="2407"/>
      <c r="D287" s="2407"/>
      <c r="E287" s="2405"/>
      <c r="F287" s="2960"/>
      <c r="G287" s="2961"/>
    </row>
    <row r="288" spans="1:11" x14ac:dyDescent="0.75">
      <c r="A288" s="2405"/>
      <c r="B288" s="2406"/>
      <c r="C288" s="2407"/>
      <c r="D288" s="2407"/>
      <c r="E288" s="2405"/>
      <c r="F288" s="2960"/>
      <c r="G288" s="2961"/>
      <c r="K288" s="2403"/>
    </row>
    <row r="289" spans="1:11" ht="16.5" thickBot="1" x14ac:dyDescent="0.9">
      <c r="A289" s="2405"/>
      <c r="B289" s="2406"/>
      <c r="C289" s="2407"/>
      <c r="D289" s="2407"/>
      <c r="E289" s="2405"/>
      <c r="F289" s="2960"/>
      <c r="G289" s="2961"/>
      <c r="K289" s="2403"/>
    </row>
    <row r="290" spans="1:11" ht="31" x14ac:dyDescent="0.75">
      <c r="A290" s="2478"/>
      <c r="B290" s="2479" t="s">
        <v>135</v>
      </c>
      <c r="C290" s="2480"/>
      <c r="D290" s="2480"/>
      <c r="E290" s="2478"/>
      <c r="F290" s="2980"/>
      <c r="G290" s="2965">
        <f>SUM(G251:G289)</f>
        <v>0</v>
      </c>
      <c r="H290" s="2402"/>
      <c r="K290" s="2403"/>
    </row>
    <row r="291" spans="1:11" ht="23.25" customHeight="1" thickBot="1" x14ac:dyDescent="0.9">
      <c r="A291" s="2399" t="s">
        <v>0</v>
      </c>
      <c r="B291" s="2400" t="s">
        <v>116</v>
      </c>
      <c r="C291" s="2401" t="str">
        <f>C247</f>
        <v>UNIT</v>
      </c>
      <c r="D291" s="2401"/>
      <c r="E291" s="2399" t="str">
        <f>E247</f>
        <v>QTY</v>
      </c>
      <c r="F291" s="2958" t="s">
        <v>4</v>
      </c>
      <c r="G291" s="2959" t="s">
        <v>5</v>
      </c>
      <c r="H291" s="2402"/>
    </row>
    <row r="292" spans="1:11" x14ac:dyDescent="0.75">
      <c r="A292" s="2442"/>
      <c r="B292" s="2443"/>
      <c r="C292" s="2444"/>
      <c r="D292" s="2444"/>
      <c r="E292" s="2442"/>
      <c r="F292" s="2967"/>
      <c r="G292" s="2968"/>
      <c r="H292" s="2402"/>
    </row>
    <row r="293" spans="1:11" x14ac:dyDescent="0.75">
      <c r="A293" s="2405"/>
      <c r="B293" s="2410" t="s">
        <v>136</v>
      </c>
      <c r="C293" s="2407"/>
      <c r="D293" s="2407"/>
      <c r="E293" s="2405"/>
      <c r="F293" s="2960"/>
      <c r="G293" s="2961"/>
    </row>
    <row r="294" spans="1:11" x14ac:dyDescent="0.75">
      <c r="A294" s="2405"/>
      <c r="B294" s="2443"/>
      <c r="C294" s="2407"/>
      <c r="D294" s="2407"/>
      <c r="E294" s="2405"/>
      <c r="F294" s="2960"/>
      <c r="G294" s="2961"/>
    </row>
    <row r="295" spans="1:11" x14ac:dyDescent="0.75">
      <c r="A295" s="2405"/>
      <c r="B295" s="2406"/>
      <c r="C295" s="2407"/>
      <c r="D295" s="2407"/>
      <c r="E295" s="2405"/>
      <c r="F295" s="2960"/>
      <c r="G295" s="2961"/>
    </row>
    <row r="296" spans="1:11" ht="47.25" x14ac:dyDescent="0.75">
      <c r="A296" s="2405"/>
      <c r="B296" s="2481" t="s">
        <v>2357</v>
      </c>
      <c r="C296" s="2407"/>
      <c r="D296" s="2407"/>
      <c r="E296" s="2405"/>
      <c r="F296" s="2960"/>
      <c r="G296" s="2961"/>
    </row>
    <row r="297" spans="1:11" x14ac:dyDescent="0.75">
      <c r="A297" s="2405"/>
      <c r="B297" s="2406"/>
      <c r="C297" s="2407"/>
      <c r="D297" s="2407"/>
      <c r="E297" s="2405"/>
      <c r="F297" s="2960"/>
      <c r="G297" s="2961"/>
    </row>
    <row r="298" spans="1:11" x14ac:dyDescent="0.75">
      <c r="A298" s="2405" t="s">
        <v>9</v>
      </c>
      <c r="B298" s="2406" t="s">
        <v>97</v>
      </c>
      <c r="C298" s="2407" t="s">
        <v>10</v>
      </c>
      <c r="D298" s="2407">
        <f>((C380+C382)*C371)*0.7</f>
        <v>6.72</v>
      </c>
      <c r="E298" s="2414">
        <v>7</v>
      </c>
      <c r="F298" s="2960"/>
      <c r="G298" s="2961"/>
    </row>
    <row r="299" spans="1:11" x14ac:dyDescent="0.75">
      <c r="A299" s="2405"/>
      <c r="B299" s="2406"/>
      <c r="C299" s="2407"/>
      <c r="D299" s="2407"/>
      <c r="E299" s="2405"/>
      <c r="F299" s="2960"/>
      <c r="G299" s="2961"/>
      <c r="K299" s="2403"/>
    </row>
    <row r="300" spans="1:11" s="2486" customFormat="1" x14ac:dyDescent="0.75">
      <c r="A300" s="2482"/>
      <c r="B300" s="2483" t="s">
        <v>137</v>
      </c>
      <c r="C300" s="2482"/>
      <c r="D300" s="2482"/>
      <c r="E300" s="2484"/>
      <c r="F300" s="2981"/>
      <c r="G300" s="2982"/>
      <c r="H300" s="2485"/>
    </row>
    <row r="301" spans="1:11" s="2486" customFormat="1" x14ac:dyDescent="0.75">
      <c r="A301" s="2482"/>
      <c r="B301" s="2483"/>
      <c r="C301" s="2482"/>
      <c r="D301" s="2482"/>
      <c r="E301" s="2484"/>
      <c r="F301" s="2981"/>
      <c r="G301" s="2982"/>
      <c r="H301" s="2485"/>
    </row>
    <row r="302" spans="1:11" s="2486" customFormat="1" x14ac:dyDescent="0.75">
      <c r="A302" s="2482"/>
      <c r="B302" s="2483" t="s">
        <v>138</v>
      </c>
      <c r="C302" s="2482"/>
      <c r="D302" s="2482"/>
      <c r="E302" s="2484"/>
      <c r="F302" s="2981"/>
      <c r="G302" s="2982"/>
      <c r="H302" s="2485"/>
    </row>
    <row r="303" spans="1:11" s="2486" customFormat="1" x14ac:dyDescent="0.75">
      <c r="A303" s="2482"/>
      <c r="B303" s="2483"/>
      <c r="C303" s="2482"/>
      <c r="D303" s="2482"/>
      <c r="E303" s="2484"/>
      <c r="F303" s="2981"/>
      <c r="G303" s="2982"/>
      <c r="H303" s="2485"/>
    </row>
    <row r="304" spans="1:11" s="2486" customFormat="1" ht="94.5" x14ac:dyDescent="0.75">
      <c r="A304" s="2482" t="s">
        <v>11</v>
      </c>
      <c r="B304" s="2484" t="s">
        <v>139</v>
      </c>
      <c r="C304" s="2482" t="s">
        <v>44</v>
      </c>
      <c r="D304" s="2482">
        <v>2</v>
      </c>
      <c r="E304" s="2414">
        <v>2</v>
      </c>
      <c r="F304" s="2981"/>
      <c r="G304" s="2982"/>
      <c r="H304" s="2485"/>
      <c r="J304" s="2487">
        <f>150000/(3*1.8)</f>
        <v>27777.777777777777</v>
      </c>
    </row>
    <row r="305" spans="1:10" s="2486" customFormat="1" x14ac:dyDescent="0.75">
      <c r="A305" s="2482"/>
      <c r="B305" s="2484"/>
      <c r="C305" s="2482"/>
      <c r="D305" s="2482"/>
      <c r="E305" s="2484"/>
      <c r="F305" s="2981"/>
      <c r="G305" s="2982"/>
      <c r="H305" s="2485"/>
    </row>
    <row r="306" spans="1:10" s="2486" customFormat="1" x14ac:dyDescent="0.75">
      <c r="A306" s="2482" t="s">
        <v>12</v>
      </c>
      <c r="B306" s="2484" t="s">
        <v>140</v>
      </c>
      <c r="C306" s="2482" t="s">
        <v>44</v>
      </c>
      <c r="D306" s="2482">
        <v>2</v>
      </c>
      <c r="E306" s="2414">
        <v>2</v>
      </c>
      <c r="F306" s="2981"/>
      <c r="G306" s="2982"/>
      <c r="H306" s="2485"/>
    </row>
    <row r="307" spans="1:10" s="2486" customFormat="1" x14ac:dyDescent="0.75">
      <c r="A307" s="2482"/>
      <c r="B307" s="2484"/>
      <c r="C307" s="2482"/>
      <c r="D307" s="2482"/>
      <c r="E307" s="2484"/>
      <c r="F307" s="2981"/>
      <c r="G307" s="2982"/>
      <c r="H307" s="2485"/>
    </row>
    <row r="308" spans="1:10" s="2441" customFormat="1" x14ac:dyDescent="0.75">
      <c r="A308" s="2435"/>
      <c r="B308" s="2488" t="s">
        <v>2541</v>
      </c>
      <c r="C308" s="2408"/>
      <c r="D308" s="2408"/>
      <c r="E308" s="2435"/>
      <c r="F308" s="2979"/>
      <c r="G308" s="2966"/>
      <c r="H308" s="2438"/>
      <c r="J308" s="2477"/>
    </row>
    <row r="309" spans="1:10" s="2441" customFormat="1" x14ac:dyDescent="0.75">
      <c r="A309" s="2435"/>
      <c r="B309" s="2436"/>
      <c r="C309" s="2408"/>
      <c r="D309" s="2408"/>
      <c r="E309" s="2435"/>
      <c r="F309" s="2979"/>
      <c r="G309" s="2966"/>
      <c r="H309" s="2438"/>
      <c r="J309" s="2477"/>
    </row>
    <row r="310" spans="1:10" s="2441" customFormat="1" ht="141.75" x14ac:dyDescent="0.75">
      <c r="A310" s="2435" t="s">
        <v>13</v>
      </c>
      <c r="B310" s="2436" t="s">
        <v>2542</v>
      </c>
      <c r="C310" s="2489" t="s">
        <v>33</v>
      </c>
      <c r="D310" s="2490">
        <f>C370</f>
        <v>934</v>
      </c>
      <c r="E310" s="2491">
        <v>500</v>
      </c>
      <c r="F310" s="2983"/>
      <c r="G310" s="2984"/>
      <c r="H310" s="2438"/>
      <c r="J310" s="2477"/>
    </row>
    <row r="311" spans="1:10" s="2441" customFormat="1" x14ac:dyDescent="0.75">
      <c r="A311" s="2435"/>
      <c r="B311" s="2436"/>
      <c r="C311" s="2489"/>
      <c r="D311" s="2490"/>
      <c r="E311" s="2491"/>
      <c r="F311" s="2983"/>
      <c r="G311" s="2984"/>
      <c r="H311" s="2438"/>
      <c r="J311" s="2477"/>
    </row>
    <row r="312" spans="1:10" s="2441" customFormat="1" x14ac:dyDescent="0.75">
      <c r="A312" s="2435"/>
      <c r="B312" s="2436"/>
      <c r="C312" s="2489"/>
      <c r="D312" s="2490"/>
      <c r="E312" s="2491"/>
      <c r="F312" s="2983"/>
      <c r="G312" s="2984"/>
      <c r="H312" s="2438"/>
      <c r="J312" s="2477"/>
    </row>
    <row r="313" spans="1:10" s="2441" customFormat="1" x14ac:dyDescent="0.75">
      <c r="A313" s="2435"/>
      <c r="B313" s="2436"/>
      <c r="C313" s="2489"/>
      <c r="D313" s="2490"/>
      <c r="E313" s="2491"/>
      <c r="F313" s="2983"/>
      <c r="G313" s="2984"/>
      <c r="H313" s="2438"/>
      <c r="J313" s="2477"/>
    </row>
    <row r="314" spans="1:10" s="2441" customFormat="1" x14ac:dyDescent="0.75">
      <c r="A314" s="2435"/>
      <c r="B314" s="2436"/>
      <c r="C314" s="2489"/>
      <c r="D314" s="2490"/>
      <c r="E314" s="2491"/>
      <c r="F314" s="2983"/>
      <c r="G314" s="2984"/>
      <c r="H314" s="2438"/>
      <c r="J314" s="2477"/>
    </row>
    <row r="315" spans="1:10" s="2441" customFormat="1" x14ac:dyDescent="0.75">
      <c r="A315" s="2435"/>
      <c r="B315" s="2436"/>
      <c r="C315" s="2489"/>
      <c r="D315" s="2490"/>
      <c r="E315" s="2491"/>
      <c r="F315" s="2983"/>
      <c r="G315" s="2984"/>
      <c r="H315" s="2438"/>
      <c r="J315" s="2477"/>
    </row>
    <row r="316" spans="1:10" s="2441" customFormat="1" x14ac:dyDescent="0.75">
      <c r="A316" s="2435"/>
      <c r="B316" s="2436"/>
      <c r="C316" s="2489"/>
      <c r="D316" s="2490"/>
      <c r="E316" s="2491"/>
      <c r="F316" s="2983"/>
      <c r="G316" s="2984"/>
      <c r="H316" s="2438"/>
      <c r="J316" s="2477"/>
    </row>
    <row r="317" spans="1:10" s="2441" customFormat="1" x14ac:dyDescent="0.75">
      <c r="A317" s="2435"/>
      <c r="B317" s="2436"/>
      <c r="C317" s="2489"/>
      <c r="D317" s="2490"/>
      <c r="E317" s="2491"/>
      <c r="F317" s="2983"/>
      <c r="G317" s="2984"/>
      <c r="H317" s="2438"/>
      <c r="J317" s="2477"/>
    </row>
    <row r="318" spans="1:10" s="2441" customFormat="1" x14ac:dyDescent="0.75">
      <c r="A318" s="2435"/>
      <c r="B318" s="2436"/>
      <c r="C318" s="2489"/>
      <c r="D318" s="2490"/>
      <c r="E318" s="2491"/>
      <c r="F318" s="2983"/>
      <c r="G318" s="2984"/>
      <c r="H318" s="2438"/>
      <c r="J318" s="2477"/>
    </row>
    <row r="319" spans="1:10" s="2441" customFormat="1" x14ac:dyDescent="0.75">
      <c r="A319" s="2435"/>
      <c r="B319" s="2436"/>
      <c r="C319" s="2489"/>
      <c r="D319" s="2490"/>
      <c r="E319" s="2491"/>
      <c r="F319" s="2983"/>
      <c r="G319" s="2984"/>
      <c r="H319" s="2438"/>
      <c r="J319" s="2477"/>
    </row>
    <row r="320" spans="1:10" s="2441" customFormat="1" x14ac:dyDescent="0.75">
      <c r="A320" s="2435"/>
      <c r="B320" s="2436"/>
      <c r="C320" s="2489"/>
      <c r="D320" s="2490"/>
      <c r="E320" s="2491"/>
      <c r="F320" s="2983"/>
      <c r="G320" s="2984"/>
      <c r="H320" s="2438"/>
      <c r="J320" s="2477"/>
    </row>
    <row r="321" spans="1:11" s="2441" customFormat="1" x14ac:dyDescent="0.75">
      <c r="A321" s="2435"/>
      <c r="B321" s="2436"/>
      <c r="C321" s="2408"/>
      <c r="D321" s="2408"/>
      <c r="E321" s="2435"/>
      <c r="F321" s="2979"/>
      <c r="G321" s="2966"/>
      <c r="H321" s="2438"/>
      <c r="J321" s="2477"/>
    </row>
    <row r="322" spans="1:11" ht="16.5" thickBot="1" x14ac:dyDescent="0.9">
      <c r="A322" s="2405"/>
      <c r="B322" s="2406"/>
      <c r="C322" s="2407"/>
      <c r="D322" s="2407"/>
      <c r="E322" s="2405"/>
      <c r="F322" s="2960"/>
      <c r="G322" s="2961"/>
      <c r="K322" s="2403"/>
    </row>
    <row r="323" spans="1:11" x14ac:dyDescent="0.75">
      <c r="A323" s="2464"/>
      <c r="B323" s="2465" t="s">
        <v>141</v>
      </c>
      <c r="C323" s="2466"/>
      <c r="D323" s="2466"/>
      <c r="E323" s="2464"/>
      <c r="F323" s="2973"/>
      <c r="G323" s="2974"/>
      <c r="K323" s="2403"/>
    </row>
    <row r="324" spans="1:11" x14ac:dyDescent="0.75">
      <c r="A324" s="2467"/>
      <c r="B324" s="2468" t="s">
        <v>142</v>
      </c>
      <c r="C324" s="2470"/>
      <c r="D324" s="2470"/>
      <c r="E324" s="2467"/>
      <c r="F324" s="2975"/>
      <c r="G324" s="2976">
        <f>SUM(G295:G322)</f>
        <v>0</v>
      </c>
      <c r="H324" s="2402"/>
    </row>
    <row r="325" spans="1:11" ht="16.5" thickBot="1" x14ac:dyDescent="0.9">
      <c r="A325" s="2399" t="s">
        <v>0</v>
      </c>
      <c r="B325" s="2400" t="s">
        <v>116</v>
      </c>
      <c r="C325" s="2401"/>
      <c r="D325" s="2401"/>
      <c r="E325" s="2399"/>
      <c r="F325" s="2958"/>
      <c r="G325" s="2959" t="s">
        <v>5</v>
      </c>
      <c r="H325" s="2402"/>
    </row>
    <row r="326" spans="1:11" x14ac:dyDescent="0.75">
      <c r="A326" s="2442"/>
      <c r="B326" s="2443"/>
      <c r="C326" s="2444"/>
      <c r="D326" s="2444"/>
      <c r="E326" s="2442"/>
      <c r="F326" s="2967"/>
      <c r="G326" s="2968"/>
      <c r="H326" s="2402"/>
    </row>
    <row r="327" spans="1:11" x14ac:dyDescent="0.75">
      <c r="A327" s="2405"/>
      <c r="B327" s="2410" t="s">
        <v>143</v>
      </c>
      <c r="C327" s="2407"/>
      <c r="D327" s="2407"/>
      <c r="E327" s="2405"/>
      <c r="F327" s="2960"/>
      <c r="G327" s="2961"/>
    </row>
    <row r="328" spans="1:11" x14ac:dyDescent="0.75">
      <c r="A328" s="2405"/>
      <c r="B328" s="2443"/>
      <c r="C328" s="2407"/>
      <c r="D328" s="2407"/>
      <c r="E328" s="2405"/>
      <c r="F328" s="2960"/>
      <c r="G328" s="2961"/>
    </row>
    <row r="329" spans="1:11" s="2404" customFormat="1" x14ac:dyDescent="0.75">
      <c r="A329" s="2405">
        <v>1</v>
      </c>
      <c r="B329" s="2492" t="s">
        <v>144</v>
      </c>
      <c r="C329" s="2493" t="s">
        <v>145</v>
      </c>
      <c r="D329" s="2493"/>
      <c r="E329" s="2405"/>
      <c r="F329" s="2960"/>
      <c r="G329" s="2968">
        <f>G201</f>
        <v>0</v>
      </c>
      <c r="H329" s="2402"/>
      <c r="I329" s="2403"/>
      <c r="J329" s="2403"/>
    </row>
    <row r="330" spans="1:11" s="2404" customFormat="1" x14ac:dyDescent="0.75">
      <c r="A330" s="2405"/>
      <c r="B330" s="2463"/>
      <c r="C330" s="2494"/>
      <c r="D330" s="2494"/>
      <c r="E330" s="2405"/>
      <c r="F330" s="2960"/>
      <c r="G330" s="2968"/>
      <c r="H330" s="2402"/>
      <c r="I330" s="2403"/>
      <c r="J330" s="2403"/>
    </row>
    <row r="331" spans="1:11" s="2404" customFormat="1" x14ac:dyDescent="0.75">
      <c r="A331" s="2405">
        <v>2</v>
      </c>
      <c r="B331" s="2492" t="s">
        <v>146</v>
      </c>
      <c r="C331" s="2405"/>
      <c r="D331" s="2405"/>
      <c r="E331" s="2405"/>
      <c r="F331" s="2960"/>
      <c r="G331" s="2968"/>
      <c r="H331" s="2402"/>
      <c r="I331" s="2403"/>
      <c r="J331" s="2403"/>
    </row>
    <row r="332" spans="1:11" s="2404" customFormat="1" x14ac:dyDescent="0.75">
      <c r="A332" s="2405"/>
      <c r="B332" s="2492" t="s">
        <v>147</v>
      </c>
      <c r="C332" s="2493" t="s">
        <v>148</v>
      </c>
      <c r="D332" s="2493"/>
      <c r="E332" s="2405"/>
      <c r="F332" s="2960"/>
      <c r="G332" s="2968">
        <f>G246</f>
        <v>0</v>
      </c>
      <c r="H332" s="2402"/>
      <c r="I332" s="2403"/>
      <c r="J332" s="2403"/>
    </row>
    <row r="333" spans="1:11" s="2404" customFormat="1" x14ac:dyDescent="0.75">
      <c r="A333" s="2405"/>
      <c r="B333" s="2463"/>
      <c r="C333" s="2494"/>
      <c r="D333" s="2494"/>
      <c r="E333" s="2405"/>
      <c r="F333" s="2960"/>
      <c r="G333" s="2968"/>
      <c r="H333" s="2402"/>
      <c r="I333" s="2403"/>
      <c r="J333" s="2403"/>
    </row>
    <row r="334" spans="1:11" s="2404" customFormat="1" x14ac:dyDescent="0.75">
      <c r="A334" s="2405">
        <v>3</v>
      </c>
      <c r="B334" s="2492" t="s">
        <v>149</v>
      </c>
      <c r="C334" s="2493" t="s">
        <v>150</v>
      </c>
      <c r="D334" s="2493"/>
      <c r="E334" s="2405"/>
      <c r="F334" s="2960"/>
      <c r="G334" s="2968">
        <f>G290</f>
        <v>0</v>
      </c>
      <c r="H334" s="2402"/>
      <c r="I334" s="2403"/>
      <c r="J334" s="2403"/>
    </row>
    <row r="335" spans="1:11" s="2404" customFormat="1" x14ac:dyDescent="0.75">
      <c r="A335" s="2405"/>
      <c r="B335" s="2492"/>
      <c r="C335" s="2494"/>
      <c r="D335" s="2494"/>
      <c r="E335" s="2405"/>
      <c r="F335" s="2960"/>
      <c r="G335" s="2968"/>
      <c r="H335" s="2402"/>
      <c r="I335" s="2403"/>
      <c r="J335" s="2403"/>
    </row>
    <row r="336" spans="1:11" s="2404" customFormat="1" x14ac:dyDescent="0.75">
      <c r="A336" s="2405">
        <v>4</v>
      </c>
      <c r="B336" s="2492" t="s">
        <v>151</v>
      </c>
      <c r="C336" s="2493" t="s">
        <v>152</v>
      </c>
      <c r="D336" s="2493"/>
      <c r="E336" s="2405"/>
      <c r="F336" s="2960"/>
      <c r="G336" s="2968">
        <f>G324</f>
        <v>0</v>
      </c>
      <c r="H336" s="2402"/>
      <c r="I336" s="2495"/>
      <c r="J336" s="2403"/>
    </row>
    <row r="337" spans="1:10" s="2404" customFormat="1" x14ac:dyDescent="0.75">
      <c r="A337" s="2405"/>
      <c r="B337" s="2492"/>
      <c r="C337" s="2494"/>
      <c r="D337" s="2494"/>
      <c r="E337" s="2405"/>
      <c r="F337" s="2960"/>
      <c r="G337" s="2968"/>
      <c r="H337" s="2402"/>
      <c r="I337" s="2403"/>
      <c r="J337" s="2403"/>
    </row>
    <row r="338" spans="1:10" s="2404" customFormat="1" x14ac:dyDescent="0.75">
      <c r="A338" s="2405"/>
      <c r="B338" s="2492"/>
      <c r="C338" s="2494"/>
      <c r="D338" s="2494"/>
      <c r="E338" s="2405"/>
      <c r="F338" s="2960"/>
      <c r="G338" s="2968"/>
      <c r="H338" s="2402"/>
      <c r="I338" s="2403"/>
      <c r="J338" s="2403"/>
    </row>
    <row r="339" spans="1:10" s="2404" customFormat="1" x14ac:dyDescent="0.75">
      <c r="A339" s="2405"/>
      <c r="B339" s="2492"/>
      <c r="C339" s="2494"/>
      <c r="D339" s="2494"/>
      <c r="E339" s="2405"/>
      <c r="F339" s="2960"/>
      <c r="G339" s="2968"/>
      <c r="H339" s="2402"/>
      <c r="I339" s="2403"/>
      <c r="J339" s="2403"/>
    </row>
    <row r="340" spans="1:10" s="2404" customFormat="1" x14ac:dyDescent="0.75">
      <c r="A340" s="2405"/>
      <c r="B340" s="2492"/>
      <c r="C340" s="2494"/>
      <c r="D340" s="2494"/>
      <c r="E340" s="2405"/>
      <c r="F340" s="2960"/>
      <c r="G340" s="2968"/>
      <c r="H340" s="2402"/>
      <c r="I340" s="2403"/>
      <c r="J340" s="2403"/>
    </row>
    <row r="341" spans="1:10" s="2404" customFormat="1" x14ac:dyDescent="0.75">
      <c r="A341" s="2405"/>
      <c r="B341" s="2492"/>
      <c r="C341" s="2494"/>
      <c r="D341" s="2494"/>
      <c r="E341" s="2405"/>
      <c r="F341" s="2960"/>
      <c r="G341" s="2968"/>
      <c r="H341" s="2402"/>
      <c r="I341" s="2403"/>
      <c r="J341" s="2403"/>
    </row>
    <row r="342" spans="1:10" s="2404" customFormat="1" x14ac:dyDescent="0.75">
      <c r="A342" s="2405"/>
      <c r="B342" s="2492"/>
      <c r="C342" s="2494"/>
      <c r="D342" s="2494"/>
      <c r="E342" s="2405"/>
      <c r="F342" s="2960"/>
      <c r="G342" s="2968"/>
      <c r="H342" s="2402"/>
      <c r="I342" s="2403"/>
      <c r="J342" s="2403"/>
    </row>
    <row r="343" spans="1:10" s="2404" customFormat="1" x14ac:dyDescent="0.75">
      <c r="A343" s="2405"/>
      <c r="B343" s="2492"/>
      <c r="C343" s="2494"/>
      <c r="D343" s="2494"/>
      <c r="E343" s="2405"/>
      <c r="F343" s="2960"/>
      <c r="G343" s="2968"/>
      <c r="H343" s="2402"/>
      <c r="I343" s="2403"/>
      <c r="J343" s="2403"/>
    </row>
    <row r="344" spans="1:10" s="2404" customFormat="1" x14ac:dyDescent="0.75">
      <c r="A344" s="2405"/>
      <c r="B344" s="2492"/>
      <c r="C344" s="2494"/>
      <c r="D344" s="2494"/>
      <c r="E344" s="2405"/>
      <c r="F344" s="2960"/>
      <c r="G344" s="2968"/>
      <c r="H344" s="2402"/>
      <c r="I344" s="2403"/>
      <c r="J344" s="2403"/>
    </row>
    <row r="345" spans="1:10" s="2404" customFormat="1" x14ac:dyDescent="0.75">
      <c r="A345" s="2405"/>
      <c r="B345" s="2492"/>
      <c r="C345" s="2494"/>
      <c r="D345" s="2494"/>
      <c r="E345" s="2405"/>
      <c r="F345" s="2960"/>
      <c r="G345" s="2968"/>
      <c r="H345" s="2402"/>
      <c r="I345" s="2403"/>
      <c r="J345" s="2403"/>
    </row>
    <row r="346" spans="1:10" s="2404" customFormat="1" x14ac:dyDescent="0.75">
      <c r="A346" s="2405"/>
      <c r="B346" s="2492"/>
      <c r="C346" s="2493"/>
      <c r="D346" s="2493"/>
      <c r="E346" s="2405"/>
      <c r="F346" s="2960"/>
      <c r="G346" s="2968"/>
      <c r="H346" s="2402"/>
      <c r="I346" s="2496"/>
      <c r="J346" s="2403"/>
    </row>
    <row r="347" spans="1:10" s="2404" customFormat="1" x14ac:dyDescent="0.75">
      <c r="A347" s="2405"/>
      <c r="B347" s="2492"/>
      <c r="C347" s="2494"/>
      <c r="D347" s="2494"/>
      <c r="E347" s="2405"/>
      <c r="F347" s="2960"/>
      <c r="G347" s="2968"/>
      <c r="H347" s="2402"/>
      <c r="I347" s="2403"/>
      <c r="J347" s="2403"/>
    </row>
    <row r="348" spans="1:10" s="2404" customFormat="1" x14ac:dyDescent="0.75">
      <c r="A348" s="2405"/>
      <c r="B348" s="2492"/>
      <c r="C348" s="2494"/>
      <c r="D348" s="2494"/>
      <c r="E348" s="2405"/>
      <c r="F348" s="2960"/>
      <c r="G348" s="2968"/>
      <c r="H348" s="2402"/>
      <c r="I348" s="2403"/>
      <c r="J348" s="2403"/>
    </row>
    <row r="349" spans="1:10" s="2404" customFormat="1" x14ac:dyDescent="0.75">
      <c r="A349" s="2405"/>
      <c r="B349" s="2492"/>
      <c r="C349" s="2494"/>
      <c r="D349" s="2494"/>
      <c r="E349" s="2405"/>
      <c r="F349" s="2960"/>
      <c r="G349" s="2968"/>
      <c r="H349" s="2402"/>
      <c r="I349" s="2403"/>
      <c r="J349" s="2403"/>
    </row>
    <row r="350" spans="1:10" s="2404" customFormat="1" x14ac:dyDescent="0.75">
      <c r="A350" s="2405"/>
      <c r="B350" s="2492"/>
      <c r="C350" s="2494"/>
      <c r="D350" s="2494"/>
      <c r="E350" s="2405"/>
      <c r="F350" s="2960"/>
      <c r="G350" s="2968"/>
      <c r="H350" s="2402"/>
      <c r="I350" s="2403"/>
      <c r="J350" s="2403"/>
    </row>
    <row r="351" spans="1:10" s="2404" customFormat="1" x14ac:dyDescent="0.75">
      <c r="A351" s="2405"/>
      <c r="B351" s="2492"/>
      <c r="C351" s="2494"/>
      <c r="D351" s="2494"/>
      <c r="E351" s="2405"/>
      <c r="F351" s="2960"/>
      <c r="G351" s="2968"/>
      <c r="H351" s="2402"/>
      <c r="I351" s="2403"/>
      <c r="J351" s="2403"/>
    </row>
    <row r="352" spans="1:10" s="2404" customFormat="1" x14ac:dyDescent="0.75">
      <c r="A352" s="2405"/>
      <c r="B352" s="2492"/>
      <c r="C352" s="2494"/>
      <c r="D352" s="2494"/>
      <c r="E352" s="2405"/>
      <c r="F352" s="2960"/>
      <c r="G352" s="2968"/>
      <c r="H352" s="2402"/>
      <c r="I352" s="2403"/>
      <c r="J352" s="2403"/>
    </row>
    <row r="353" spans="1:10" s="2404" customFormat="1" x14ac:dyDescent="0.75">
      <c r="A353" s="2405"/>
      <c r="B353" s="2492"/>
      <c r="C353" s="2494"/>
      <c r="D353" s="2494"/>
      <c r="E353" s="2405"/>
      <c r="F353" s="2960"/>
      <c r="G353" s="2968"/>
      <c r="H353" s="2402"/>
      <c r="I353" s="2403"/>
      <c r="J353" s="2403"/>
    </row>
    <row r="354" spans="1:10" s="2404" customFormat="1" x14ac:dyDescent="0.75">
      <c r="A354" s="2405"/>
      <c r="B354" s="2492"/>
      <c r="C354" s="2494"/>
      <c r="D354" s="2494"/>
      <c r="E354" s="2405"/>
      <c r="F354" s="2960"/>
      <c r="G354" s="2968"/>
      <c r="H354" s="2402"/>
      <c r="I354" s="2403"/>
      <c r="J354" s="2403"/>
    </row>
    <row r="355" spans="1:10" s="2404" customFormat="1" x14ac:dyDescent="0.75">
      <c r="A355" s="2405"/>
      <c r="B355" s="2492"/>
      <c r="C355" s="2494"/>
      <c r="D355" s="2494"/>
      <c r="E355" s="2405"/>
      <c r="F355" s="2960"/>
      <c r="G355" s="2968"/>
      <c r="H355" s="2402"/>
      <c r="I355" s="2403"/>
      <c r="J355" s="2403"/>
    </row>
    <row r="356" spans="1:10" s="2404" customFormat="1" x14ac:dyDescent="0.75">
      <c r="A356" s="2405"/>
      <c r="B356" s="2492"/>
      <c r="C356" s="2494"/>
      <c r="D356" s="2494"/>
      <c r="E356" s="2405"/>
      <c r="F356" s="2960"/>
      <c r="G356" s="2968"/>
      <c r="H356" s="2402"/>
      <c r="I356" s="2403"/>
      <c r="J356" s="2403"/>
    </row>
    <row r="357" spans="1:10" s="2404" customFormat="1" x14ac:dyDescent="0.75">
      <c r="A357" s="2405"/>
      <c r="B357" s="2492"/>
      <c r="C357" s="2494"/>
      <c r="D357" s="2494"/>
      <c r="E357" s="2405"/>
      <c r="F357" s="2960"/>
      <c r="G357" s="2968"/>
      <c r="H357" s="2402"/>
      <c r="I357" s="2403"/>
      <c r="J357" s="2403"/>
    </row>
    <row r="358" spans="1:10" s="2404" customFormat="1" x14ac:dyDescent="0.75">
      <c r="A358" s="2405"/>
      <c r="B358" s="2492"/>
      <c r="C358" s="2494"/>
      <c r="D358" s="2494"/>
      <c r="E358" s="2405"/>
      <c r="F358" s="2960"/>
      <c r="G358" s="2968"/>
      <c r="H358" s="2402"/>
      <c r="I358" s="2403"/>
      <c r="J358" s="2403"/>
    </row>
    <row r="359" spans="1:10" s="2404" customFormat="1" x14ac:dyDescent="0.75">
      <c r="A359" s="2405"/>
      <c r="B359" s="2492"/>
      <c r="C359" s="2494"/>
      <c r="D359" s="2494"/>
      <c r="E359" s="2405"/>
      <c r="F359" s="2960"/>
      <c r="G359" s="2968"/>
      <c r="H359" s="2402"/>
      <c r="I359" s="2403"/>
      <c r="J359" s="2403"/>
    </row>
    <row r="360" spans="1:10" s="2404" customFormat="1" x14ac:dyDescent="0.75">
      <c r="A360" s="2405"/>
      <c r="B360" s="2492"/>
      <c r="C360" s="2494"/>
      <c r="D360" s="2494"/>
      <c r="E360" s="2405"/>
      <c r="F360" s="2960"/>
      <c r="G360" s="2968"/>
      <c r="H360" s="2402"/>
      <c r="I360" s="2403"/>
      <c r="J360" s="2403"/>
    </row>
    <row r="361" spans="1:10" s="2404" customFormat="1" x14ac:dyDescent="0.75">
      <c r="A361" s="2405"/>
      <c r="B361" s="2492"/>
      <c r="C361" s="2494"/>
      <c r="D361" s="2494"/>
      <c r="E361" s="2405"/>
      <c r="F361" s="2960"/>
      <c r="G361" s="2968"/>
      <c r="H361" s="2402"/>
      <c r="I361" s="2403"/>
      <c r="J361" s="2403"/>
    </row>
    <row r="362" spans="1:10" s="2404" customFormat="1" x14ac:dyDescent="0.75">
      <c r="A362" s="2405"/>
      <c r="B362" s="2406"/>
      <c r="C362" s="2494"/>
      <c r="D362" s="2494"/>
      <c r="E362" s="2405"/>
      <c r="F362" s="2960"/>
      <c r="G362" s="2961"/>
      <c r="H362" s="2409"/>
      <c r="I362" s="2403"/>
      <c r="J362" s="2403"/>
    </row>
    <row r="363" spans="1:10" s="2404" customFormat="1" ht="16.5" thickBot="1" x14ac:dyDescent="0.9">
      <c r="A363" s="2405"/>
      <c r="B363" s="2406"/>
      <c r="C363" s="2494"/>
      <c r="D363" s="2494"/>
      <c r="E363" s="2405"/>
      <c r="F363" s="2960"/>
      <c r="G363" s="2961"/>
      <c r="H363" s="2409"/>
      <c r="I363" s="2403"/>
      <c r="J363" s="2403"/>
    </row>
    <row r="364" spans="1:10" s="2404" customFormat="1" ht="31" x14ac:dyDescent="0.75">
      <c r="A364" s="2478"/>
      <c r="B364" s="2497" t="s">
        <v>2701</v>
      </c>
      <c r="C364" s="2498"/>
      <c r="D364" s="2498"/>
      <c r="E364" s="2478"/>
      <c r="F364" s="2980"/>
      <c r="G364" s="2965">
        <f>SUM(G328:G363)</f>
        <v>0</v>
      </c>
      <c r="H364" s="2402"/>
      <c r="I364" s="2404">
        <f>G364/C370</f>
        <v>0</v>
      </c>
      <c r="J364" s="2403"/>
    </row>
    <row r="368" spans="1:10" s="2404" customFormat="1" x14ac:dyDescent="0.75">
      <c r="A368" s="2457"/>
      <c r="B368" s="2458"/>
      <c r="C368" s="2499"/>
      <c r="D368" s="2499"/>
      <c r="E368" s="2499"/>
      <c r="F368" s="2985"/>
      <c r="G368" s="2972"/>
      <c r="H368" s="2409"/>
      <c r="I368" s="2403"/>
      <c r="J368" s="2403"/>
    </row>
    <row r="369" spans="1:11" s="2409" customFormat="1" ht="16.5" thickBot="1" x14ac:dyDescent="0.9">
      <c r="A369" s="2457"/>
      <c r="B369" s="2458"/>
      <c r="C369" s="2499"/>
      <c r="D369" s="2499"/>
      <c r="E369" s="2499"/>
      <c r="F369" s="2985"/>
      <c r="G369" s="2972"/>
      <c r="I369" s="2403"/>
      <c r="J369" s="2403"/>
      <c r="K369" s="2404"/>
    </row>
    <row r="370" spans="1:11" s="2409" customFormat="1" ht="16.5" thickBot="1" x14ac:dyDescent="0.9">
      <c r="A370" s="2457"/>
      <c r="B370" s="2458" t="s">
        <v>2543</v>
      </c>
      <c r="C370" s="2500">
        <v>934</v>
      </c>
      <c r="D370" s="2403"/>
      <c r="E370" s="2499" t="s">
        <v>198</v>
      </c>
      <c r="F370" s="2986"/>
      <c r="G370" s="2972">
        <f>(370+125)*2</f>
        <v>990</v>
      </c>
      <c r="I370" s="2403"/>
      <c r="J370" s="2403"/>
      <c r="K370" s="2404"/>
    </row>
    <row r="371" spans="1:11" s="2409" customFormat="1" x14ac:dyDescent="0.75">
      <c r="A371" s="2457"/>
      <c r="B371" s="2458" t="s">
        <v>2544</v>
      </c>
      <c r="C371" s="2499">
        <v>4</v>
      </c>
      <c r="D371" s="2403"/>
      <c r="E371" s="2499" t="s">
        <v>71</v>
      </c>
      <c r="F371" s="2986"/>
      <c r="G371" s="2972"/>
      <c r="I371" s="2403"/>
      <c r="J371" s="2403"/>
      <c r="K371" s="2404"/>
    </row>
    <row r="372" spans="1:11" s="2409" customFormat="1" x14ac:dyDescent="0.75">
      <c r="A372" s="2457"/>
      <c r="B372" s="2458"/>
      <c r="C372" s="2499"/>
      <c r="D372" s="2403"/>
      <c r="E372" s="2499"/>
      <c r="F372" s="2985"/>
      <c r="G372" s="2972"/>
      <c r="I372" s="2403"/>
      <c r="J372" s="2403"/>
      <c r="K372" s="2404"/>
    </row>
    <row r="373" spans="1:11" s="2409" customFormat="1" x14ac:dyDescent="0.75">
      <c r="A373" s="2457"/>
      <c r="B373" s="2458" t="s">
        <v>2545</v>
      </c>
      <c r="C373" s="2499">
        <v>0</v>
      </c>
      <c r="D373" s="2403"/>
      <c r="E373" s="2499">
        <v>0.2</v>
      </c>
      <c r="F373" s="2985"/>
      <c r="G373" s="2972"/>
      <c r="I373" s="2403"/>
      <c r="J373" s="2403"/>
      <c r="K373" s="2404"/>
    </row>
    <row r="374" spans="1:11" s="2409" customFormat="1" x14ac:dyDescent="0.75">
      <c r="A374" s="2457"/>
      <c r="B374" s="2458" t="s">
        <v>2546</v>
      </c>
      <c r="C374" s="2499">
        <v>1</v>
      </c>
      <c r="D374" s="2403"/>
      <c r="E374" s="2499">
        <v>1</v>
      </c>
      <c r="F374" s="2985">
        <v>0.3</v>
      </c>
      <c r="G374" s="2972"/>
      <c r="I374" s="2403"/>
      <c r="J374" s="2403"/>
      <c r="K374" s="2404"/>
    </row>
    <row r="375" spans="1:11" s="2409" customFormat="1" x14ac:dyDescent="0.75">
      <c r="A375" s="2457"/>
      <c r="B375" s="2458" t="s">
        <v>2547</v>
      </c>
      <c r="C375" s="2499">
        <v>0.3</v>
      </c>
      <c r="D375" s="2403"/>
      <c r="E375" s="2499">
        <v>0.25</v>
      </c>
      <c r="F375" s="2985">
        <v>3.3</v>
      </c>
      <c r="G375" s="2972"/>
      <c r="I375" s="2403"/>
      <c r="J375" s="2403"/>
      <c r="K375" s="2404"/>
    </row>
    <row r="376" spans="1:11" s="2409" customFormat="1" x14ac:dyDescent="0.75">
      <c r="A376" s="2457"/>
      <c r="B376" s="2458"/>
      <c r="C376" s="2499"/>
      <c r="D376" s="2403"/>
      <c r="E376" s="2499"/>
      <c r="F376" s="2985"/>
      <c r="G376" s="2972"/>
      <c r="I376" s="2403"/>
      <c r="J376" s="2403"/>
      <c r="K376" s="2404"/>
    </row>
    <row r="377" spans="1:11" s="2409" customFormat="1" x14ac:dyDescent="0.75">
      <c r="A377" s="2457"/>
      <c r="B377" s="2458"/>
      <c r="C377" s="2499"/>
      <c r="D377" s="2403"/>
      <c r="E377" s="2499"/>
      <c r="F377" s="2985"/>
      <c r="G377" s="2972"/>
      <c r="I377" s="2403"/>
      <c r="J377" s="2403"/>
      <c r="K377" s="2404"/>
    </row>
    <row r="378" spans="1:11" s="2409" customFormat="1" x14ac:dyDescent="0.75">
      <c r="A378" s="2457"/>
      <c r="B378" s="2458" t="s">
        <v>2548</v>
      </c>
      <c r="C378" s="2499">
        <v>1.5</v>
      </c>
      <c r="D378" s="2403"/>
      <c r="E378" s="2499" t="s">
        <v>198</v>
      </c>
      <c r="F378" s="2986"/>
      <c r="G378" s="2972"/>
      <c r="I378" s="2403"/>
      <c r="J378" s="2403"/>
      <c r="K378" s="2404"/>
    </row>
    <row r="379" spans="1:11" s="2409" customFormat="1" x14ac:dyDescent="0.75">
      <c r="A379" s="2457"/>
      <c r="B379" s="2458"/>
      <c r="C379" s="2499"/>
      <c r="D379" s="2403"/>
      <c r="E379" s="2499"/>
      <c r="F379" s="2986"/>
      <c r="G379" s="2972"/>
      <c r="I379" s="2403"/>
      <c r="J379" s="2403"/>
      <c r="K379" s="2404"/>
    </row>
    <row r="380" spans="1:11" s="2409" customFormat="1" x14ac:dyDescent="0.75">
      <c r="A380" s="2457"/>
      <c r="B380" s="2458" t="s">
        <v>2549</v>
      </c>
      <c r="C380" s="2499">
        <v>2.4</v>
      </c>
      <c r="D380" s="2403"/>
      <c r="E380" s="2499" t="s">
        <v>198</v>
      </c>
      <c r="F380" s="2986"/>
      <c r="G380" s="2972"/>
      <c r="I380" s="2403"/>
      <c r="J380" s="2403"/>
      <c r="K380" s="2404"/>
    </row>
    <row r="381" spans="1:11" s="2409" customFormat="1" x14ac:dyDescent="0.75">
      <c r="A381" s="2457"/>
      <c r="B381" s="2458"/>
      <c r="C381" s="2499"/>
      <c r="D381" s="2403"/>
      <c r="E381" s="2499"/>
      <c r="F381" s="2985"/>
      <c r="G381" s="2972"/>
      <c r="I381" s="2403"/>
      <c r="J381" s="2403"/>
      <c r="K381" s="2404"/>
    </row>
    <row r="382" spans="1:11" s="2409" customFormat="1" x14ac:dyDescent="0.75">
      <c r="A382" s="2457"/>
      <c r="B382" s="2458" t="s">
        <v>2550</v>
      </c>
      <c r="C382" s="2499">
        <v>0</v>
      </c>
      <c r="D382" s="2403"/>
      <c r="E382" s="2499">
        <v>0.2</v>
      </c>
      <c r="F382" s="2985"/>
      <c r="G382" s="2972"/>
      <c r="I382" s="2403"/>
      <c r="J382" s="2403"/>
      <c r="K382" s="2404"/>
    </row>
    <row r="383" spans="1:11" s="2409" customFormat="1" x14ac:dyDescent="0.75">
      <c r="A383" s="2457"/>
      <c r="B383" s="2458"/>
      <c r="C383" s="2499"/>
      <c r="D383" s="2499"/>
      <c r="E383" s="2499"/>
      <c r="F383" s="2985"/>
      <c r="G383" s="2972"/>
      <c r="I383" s="2403"/>
      <c r="J383" s="2403"/>
      <c r="K383" s="2404"/>
    </row>
  </sheetData>
  <autoFilter ref="E1:E383" xr:uid="{00000000-0009-0000-0000-000014000000}"/>
  <pageMargins left="0.38541666666666669" right="0.35416666666666669" top="0.74803149606299213" bottom="0.74803149606299213" header="0.31496062992125984" footer="0.31496062992125984"/>
  <pageSetup scale="80" orientation="portrait" r:id="rId1"/>
  <headerFooter>
    <oddHeader>&amp;RBoundary Wall</oddHeader>
    <oddFooter>&amp;CBW/&amp;P</oddFooter>
  </headerFooter>
  <rowBreaks count="7" manualBreakCount="7">
    <brk id="47" max="8" man="1"/>
    <brk id="100" max="8" man="1"/>
    <brk id="151" max="8" man="1"/>
    <brk id="201" max="8" man="1"/>
    <brk id="246" max="8" man="1"/>
    <brk id="290" max="8" man="1"/>
    <brk id="324" max="8" man="1"/>
  </rowBreaks>
  <colBreaks count="1" manualBreakCount="1">
    <brk id="8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F50"/>
  <sheetViews>
    <sheetView view="pageBreakPreview" topLeftCell="C1" zoomScaleNormal="100" zoomScaleSheetLayoutView="100" workbookViewId="0">
      <selection activeCell="F7" sqref="F7"/>
    </sheetView>
  </sheetViews>
  <sheetFormatPr defaultColWidth="9.1328125" defaultRowHeight="14.75" x14ac:dyDescent="0.75"/>
  <cols>
    <col min="1" max="1" width="6.1328125" style="1" customWidth="1"/>
    <col min="2" max="2" width="63.40625" style="1" customWidth="1"/>
    <col min="3" max="4" width="7.86328125" style="1" customWidth="1"/>
    <col min="5" max="5" width="11.1328125" style="1" customWidth="1"/>
    <col min="6" max="6" width="15.86328125" style="1" customWidth="1"/>
    <col min="7" max="16384" width="9.1328125" style="1"/>
  </cols>
  <sheetData>
    <row r="1" spans="1:6" ht="15.5" thickTop="1" x14ac:dyDescent="0.75">
      <c r="A1" s="3099"/>
      <c r="B1" s="3100"/>
      <c r="C1" s="3100"/>
      <c r="D1" s="3100"/>
      <c r="E1" s="3100"/>
      <c r="F1" s="3101"/>
    </row>
    <row r="2" spans="1:6" x14ac:dyDescent="0.75">
      <c r="A2" s="3102"/>
      <c r="B2" s="3103"/>
      <c r="C2" s="3103"/>
      <c r="D2" s="3103"/>
      <c r="E2" s="3103"/>
      <c r="F2" s="3104"/>
    </row>
    <row r="3" spans="1:6" x14ac:dyDescent="0.75">
      <c r="A3" s="3102"/>
      <c r="B3" s="3103"/>
      <c r="C3" s="3103"/>
      <c r="D3" s="3103"/>
      <c r="E3" s="3103"/>
      <c r="F3" s="3104"/>
    </row>
    <row r="4" spans="1:6" x14ac:dyDescent="0.75">
      <c r="A4" s="3102"/>
      <c r="B4" s="3103"/>
      <c r="C4" s="3103"/>
      <c r="D4" s="3103"/>
      <c r="E4" s="3103"/>
      <c r="F4" s="3104"/>
    </row>
    <row r="5" spans="1:6" x14ac:dyDescent="0.75">
      <c r="A5" s="3102"/>
      <c r="B5" s="3103"/>
      <c r="C5" s="3103"/>
      <c r="D5" s="3103"/>
      <c r="E5" s="3103"/>
      <c r="F5" s="3104"/>
    </row>
    <row r="6" spans="1:6" x14ac:dyDescent="0.75">
      <c r="A6" s="3102"/>
      <c r="B6" s="3103"/>
      <c r="C6" s="3103"/>
      <c r="D6" s="3103"/>
      <c r="E6" s="3103"/>
      <c r="F6" s="3104"/>
    </row>
    <row r="7" spans="1:6" x14ac:dyDescent="0.75">
      <c r="A7" s="18"/>
      <c r="B7" s="19"/>
      <c r="C7" s="20"/>
      <c r="D7" s="19"/>
      <c r="E7" s="21"/>
      <c r="F7" s="22"/>
    </row>
    <row r="8" spans="1:6" x14ac:dyDescent="0.75">
      <c r="A8" s="23"/>
      <c r="B8" s="24"/>
      <c r="C8" s="20"/>
      <c r="D8" s="25"/>
      <c r="E8" s="26"/>
      <c r="F8" s="27"/>
    </row>
    <row r="9" spans="1:6" x14ac:dyDescent="0.75">
      <c r="A9" s="23"/>
      <c r="B9" s="24"/>
      <c r="C9" s="20"/>
      <c r="D9" s="25"/>
      <c r="E9" s="26"/>
      <c r="F9" s="27"/>
    </row>
    <row r="10" spans="1:6" x14ac:dyDescent="0.75">
      <c r="A10" s="23"/>
      <c r="B10" s="24"/>
      <c r="C10" s="20"/>
      <c r="D10" s="25"/>
      <c r="E10" s="26"/>
      <c r="F10" s="27"/>
    </row>
    <row r="11" spans="1:6" x14ac:dyDescent="0.75">
      <c r="A11" s="23"/>
      <c r="B11" s="24"/>
      <c r="C11" s="20"/>
      <c r="D11" s="25"/>
      <c r="E11" s="26"/>
      <c r="F11" s="27"/>
    </row>
    <row r="12" spans="1:6" x14ac:dyDescent="0.75">
      <c r="A12" s="23"/>
      <c r="B12" s="24"/>
      <c r="C12" s="20"/>
      <c r="D12" s="25"/>
      <c r="E12" s="26"/>
      <c r="F12" s="27"/>
    </row>
    <row r="13" spans="1:6" x14ac:dyDescent="0.75">
      <c r="A13" s="23"/>
      <c r="B13" s="24"/>
      <c r="C13" s="20"/>
      <c r="D13" s="25"/>
      <c r="E13" s="26"/>
      <c r="F13" s="27"/>
    </row>
    <row r="14" spans="1:6" ht="15.5" thickBot="1" x14ac:dyDescent="0.9">
      <c r="A14" s="23"/>
      <c r="B14" s="24"/>
      <c r="C14" s="20"/>
      <c r="D14" s="25"/>
      <c r="E14" s="26"/>
      <c r="F14" s="27"/>
    </row>
    <row r="15" spans="1:6" ht="15.5" thickTop="1" x14ac:dyDescent="0.75">
      <c r="A15" s="28"/>
      <c r="B15" s="29"/>
      <c r="C15" s="30"/>
      <c r="D15" s="31"/>
      <c r="E15" s="32"/>
      <c r="F15" s="33"/>
    </row>
    <row r="16" spans="1:6" x14ac:dyDescent="0.75">
      <c r="A16" s="3105" t="s">
        <v>161</v>
      </c>
      <c r="B16" s="3106"/>
      <c r="C16" s="3106"/>
      <c r="D16" s="3106"/>
      <c r="E16" s="3106"/>
      <c r="F16" s="3107"/>
    </row>
    <row r="17" spans="1:6" x14ac:dyDescent="0.75">
      <c r="A17" s="3108"/>
      <c r="B17" s="3106"/>
      <c r="C17" s="3106"/>
      <c r="D17" s="3106"/>
      <c r="E17" s="3106"/>
      <c r="F17" s="3107"/>
    </row>
    <row r="18" spans="1:6" x14ac:dyDescent="0.75">
      <c r="A18" s="3108"/>
      <c r="B18" s="3106"/>
      <c r="C18" s="3106"/>
      <c r="D18" s="3106"/>
      <c r="E18" s="3106"/>
      <c r="F18" s="3107"/>
    </row>
    <row r="19" spans="1:6" x14ac:dyDescent="0.75">
      <c r="A19" s="34"/>
      <c r="B19" s="35"/>
      <c r="C19" s="35"/>
      <c r="D19" s="35"/>
      <c r="E19" s="35"/>
      <c r="F19" s="36"/>
    </row>
    <row r="20" spans="1:6" ht="15.5" thickBot="1" x14ac:dyDescent="0.9">
      <c r="A20" s="37"/>
      <c r="B20" s="38"/>
      <c r="C20" s="39"/>
      <c r="D20" s="40"/>
      <c r="E20" s="41"/>
      <c r="F20" s="42"/>
    </row>
    <row r="21" spans="1:6" ht="15.5" thickTop="1" x14ac:dyDescent="0.75">
      <c r="A21" s="43"/>
      <c r="B21" s="44"/>
      <c r="C21" s="45"/>
      <c r="D21" s="45"/>
      <c r="E21" s="46"/>
      <c r="F21" s="27"/>
    </row>
    <row r="22" spans="1:6" x14ac:dyDescent="0.75">
      <c r="A22" s="47"/>
      <c r="B22" s="48"/>
      <c r="C22" s="49"/>
      <c r="D22" s="48"/>
      <c r="E22" s="50"/>
      <c r="F22" s="51"/>
    </row>
    <row r="23" spans="1:6" x14ac:dyDescent="0.75">
      <c r="A23" s="47"/>
      <c r="B23" s="52"/>
      <c r="C23" s="53"/>
      <c r="D23" s="49"/>
      <c r="E23" s="54"/>
      <c r="F23" s="55"/>
    </row>
    <row r="24" spans="1:6" x14ac:dyDescent="0.75">
      <c r="A24" s="47"/>
      <c r="B24" s="56"/>
      <c r="C24" s="57"/>
      <c r="D24" s="58"/>
      <c r="E24" s="59"/>
      <c r="F24" s="55"/>
    </row>
    <row r="25" spans="1:6" x14ac:dyDescent="0.75">
      <c r="A25" s="47"/>
      <c r="B25" s="48"/>
      <c r="C25" s="53"/>
      <c r="D25" s="49"/>
      <c r="E25" s="54"/>
      <c r="F25" s="55"/>
    </row>
    <row r="26" spans="1:6" x14ac:dyDescent="0.75">
      <c r="A26" s="47"/>
      <c r="B26" s="48"/>
      <c r="C26" s="53"/>
      <c r="D26" s="49"/>
      <c r="E26" s="54"/>
      <c r="F26" s="55"/>
    </row>
    <row r="27" spans="1:6" x14ac:dyDescent="0.75">
      <c r="A27" s="47"/>
      <c r="B27" s="48"/>
      <c r="C27" s="53"/>
      <c r="D27" s="49"/>
      <c r="E27" s="54"/>
      <c r="F27" s="55"/>
    </row>
    <row r="28" spans="1:6" x14ac:dyDescent="0.75">
      <c r="A28" s="47"/>
      <c r="B28" s="60"/>
      <c r="C28" s="53"/>
      <c r="D28" s="49"/>
      <c r="E28" s="54"/>
      <c r="F28" s="55"/>
    </row>
    <row r="29" spans="1:6" x14ac:dyDescent="0.75">
      <c r="A29" s="47"/>
      <c r="B29" s="48"/>
      <c r="C29" s="53"/>
      <c r="D29" s="61"/>
      <c r="E29" s="62"/>
      <c r="F29" s="55"/>
    </row>
    <row r="30" spans="1:6" x14ac:dyDescent="0.75">
      <c r="A30" s="47"/>
      <c r="B30" s="48"/>
      <c r="C30" s="53"/>
      <c r="D30" s="49"/>
      <c r="E30" s="54"/>
      <c r="F30" s="55"/>
    </row>
    <row r="31" spans="1:6" x14ac:dyDescent="0.75">
      <c r="A31" s="47"/>
      <c r="B31" s="48"/>
      <c r="C31" s="53"/>
      <c r="D31" s="49"/>
      <c r="E31" s="54"/>
      <c r="F31" s="55"/>
    </row>
    <row r="32" spans="1:6" x14ac:dyDescent="0.75">
      <c r="A32" s="47"/>
      <c r="B32" s="48"/>
      <c r="C32" s="53"/>
      <c r="D32" s="49"/>
      <c r="E32" s="54"/>
      <c r="F32" s="55"/>
    </row>
    <row r="33" spans="1:6" x14ac:dyDescent="0.75">
      <c r="A33" s="47"/>
      <c r="B33" s="48"/>
      <c r="C33" s="53"/>
      <c r="D33" s="49"/>
      <c r="E33" s="54"/>
      <c r="F33" s="55"/>
    </row>
    <row r="34" spans="1:6" x14ac:dyDescent="0.75">
      <c r="A34" s="47"/>
      <c r="B34" s="48"/>
      <c r="C34" s="53"/>
      <c r="D34" s="49"/>
      <c r="E34" s="54"/>
      <c r="F34" s="55"/>
    </row>
    <row r="35" spans="1:6" x14ac:dyDescent="0.75">
      <c r="A35" s="47"/>
      <c r="B35" s="48"/>
      <c r="C35" s="53"/>
      <c r="D35" s="49"/>
      <c r="E35" s="54"/>
      <c r="F35" s="55"/>
    </row>
    <row r="36" spans="1:6" x14ac:dyDescent="0.75">
      <c r="A36" s="47"/>
      <c r="B36" s="48"/>
      <c r="C36" s="53"/>
      <c r="D36" s="49"/>
      <c r="E36" s="54"/>
      <c r="F36" s="55"/>
    </row>
    <row r="37" spans="1:6" x14ac:dyDescent="0.75">
      <c r="A37" s="47"/>
      <c r="B37" s="48"/>
      <c r="C37" s="53"/>
      <c r="D37" s="49"/>
      <c r="E37" s="54"/>
      <c r="F37" s="55"/>
    </row>
    <row r="38" spans="1:6" x14ac:dyDescent="0.75">
      <c r="A38" s="47"/>
      <c r="B38" s="48"/>
      <c r="C38" s="53"/>
      <c r="D38" s="49"/>
      <c r="E38" s="54"/>
      <c r="F38" s="55"/>
    </row>
    <row r="39" spans="1:6" x14ac:dyDescent="0.75">
      <c r="A39" s="47"/>
      <c r="B39" s="48"/>
      <c r="C39" s="53"/>
      <c r="D39" s="49"/>
      <c r="E39" s="54"/>
      <c r="F39" s="55"/>
    </row>
    <row r="40" spans="1:6" x14ac:dyDescent="0.75">
      <c r="A40" s="47"/>
      <c r="B40" s="48"/>
      <c r="C40" s="53"/>
      <c r="D40" s="49"/>
      <c r="E40" s="54"/>
      <c r="F40" s="55"/>
    </row>
    <row r="41" spans="1:6" x14ac:dyDescent="0.75">
      <c r="A41" s="47"/>
      <c r="B41" s="48"/>
      <c r="C41" s="53"/>
      <c r="D41" s="49"/>
      <c r="E41" s="54"/>
      <c r="F41" s="55"/>
    </row>
    <row r="42" spans="1:6" x14ac:dyDescent="0.75">
      <c r="A42" s="47"/>
      <c r="B42" s="48"/>
      <c r="C42" s="53"/>
      <c r="D42" s="49"/>
      <c r="E42" s="54"/>
      <c r="F42" s="55"/>
    </row>
    <row r="43" spans="1:6" x14ac:dyDescent="0.75">
      <c r="A43" s="47"/>
      <c r="B43" s="48"/>
      <c r="C43" s="53"/>
      <c r="D43" s="49"/>
      <c r="E43" s="54"/>
      <c r="F43" s="55"/>
    </row>
    <row r="44" spans="1:6" x14ac:dyDescent="0.75">
      <c r="A44" s="47"/>
      <c r="B44" s="48"/>
      <c r="C44" s="53"/>
      <c r="D44" s="49"/>
      <c r="E44" s="54"/>
      <c r="F44" s="55"/>
    </row>
    <row r="45" spans="1:6" x14ac:dyDescent="0.75">
      <c r="A45" s="47"/>
      <c r="B45" s="49"/>
      <c r="C45" s="53"/>
      <c r="D45" s="49"/>
      <c r="E45" s="54"/>
      <c r="F45" s="55"/>
    </row>
    <row r="46" spans="1:6" x14ac:dyDescent="0.75">
      <c r="A46" s="47"/>
      <c r="B46" s="48"/>
      <c r="C46" s="53"/>
      <c r="D46" s="49"/>
      <c r="E46" s="54"/>
      <c r="F46" s="55"/>
    </row>
    <row r="47" spans="1:6" x14ac:dyDescent="0.75">
      <c r="A47" s="47"/>
      <c r="B47" s="48"/>
      <c r="C47" s="53"/>
      <c r="D47" s="49"/>
      <c r="E47" s="54"/>
      <c r="F47" s="55"/>
    </row>
    <row r="48" spans="1:6" x14ac:dyDescent="0.75">
      <c r="A48" s="47"/>
      <c r="B48" s="48"/>
      <c r="C48" s="49"/>
      <c r="D48" s="63"/>
      <c r="E48" s="50"/>
      <c r="F48" s="64"/>
    </row>
    <row r="49" spans="1:6" ht="15.5" thickBot="1" x14ac:dyDescent="0.9">
      <c r="A49" s="65"/>
      <c r="B49" s="66"/>
      <c r="C49" s="67"/>
      <c r="D49" s="68"/>
      <c r="E49" s="69"/>
      <c r="F49" s="70"/>
    </row>
    <row r="50" spans="1:6" ht="15.5" thickTop="1" x14ac:dyDescent="0.75">
      <c r="A50" s="47"/>
      <c r="B50" s="48"/>
      <c r="C50" s="53"/>
      <c r="D50" s="49"/>
      <c r="E50" s="54"/>
      <c r="F50" s="55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scale="73" orientation="portrait" r:id="rId1"/>
  <headerFooter>
    <oddFooter>&amp;R&amp;"-,Bold Italic"&amp;9B/&amp;P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IW134"/>
  <sheetViews>
    <sheetView view="pageBreakPreview" topLeftCell="A110" zoomScale="80" zoomScaleNormal="90" zoomScaleSheetLayoutView="80" zoomScalePageLayoutView="70" workbookViewId="0">
      <selection activeCell="F117" sqref="F117"/>
    </sheetView>
  </sheetViews>
  <sheetFormatPr defaultColWidth="9" defaultRowHeight="16" x14ac:dyDescent="0.8"/>
  <cols>
    <col min="1" max="1" width="7.7265625" style="640" bestFit="1" customWidth="1"/>
    <col min="2" max="2" width="44.86328125" style="641" customWidth="1"/>
    <col min="3" max="3" width="7.1328125" style="640" customWidth="1"/>
    <col min="4" max="4" width="9.7265625" style="640" customWidth="1"/>
    <col min="5" max="5" width="13.54296875" style="3053" customWidth="1"/>
    <col min="6" max="6" width="17.54296875" style="3054" customWidth="1"/>
    <col min="7" max="7" width="24" style="668" customWidth="1"/>
    <col min="8" max="8" width="15.40625" style="549" bestFit="1" customWidth="1"/>
    <col min="9" max="10" width="13.1328125" style="549" bestFit="1" customWidth="1"/>
    <col min="11" max="11" width="7.54296875" style="550" bestFit="1" customWidth="1"/>
    <col min="12" max="13" width="9" style="551"/>
    <col min="14" max="14" width="9.86328125" style="551" bestFit="1" customWidth="1"/>
    <col min="15" max="16384" width="9" style="551"/>
  </cols>
  <sheetData>
    <row r="1" spans="1:11" ht="23.25" customHeight="1" thickBot="1" x14ac:dyDescent="0.95">
      <c r="A1" s="3153" t="s">
        <v>162</v>
      </c>
      <c r="B1" s="3154"/>
      <c r="C1" s="3154"/>
      <c r="D1" s="3154"/>
      <c r="E1" s="3154"/>
      <c r="F1" s="3155"/>
      <c r="G1" s="209"/>
    </row>
    <row r="2" spans="1:11" ht="21.75" customHeight="1" thickBot="1" x14ac:dyDescent="0.95">
      <c r="A2" s="3141" t="s">
        <v>163</v>
      </c>
      <c r="B2" s="3142"/>
      <c r="C2" s="3142"/>
      <c r="D2" s="3156"/>
      <c r="E2" s="3145"/>
      <c r="F2" s="3146"/>
      <c r="G2" s="210"/>
    </row>
    <row r="3" spans="1:11" x14ac:dyDescent="0.8">
      <c r="A3" s="211" t="s">
        <v>0</v>
      </c>
      <c r="B3" s="212" t="s">
        <v>1</v>
      </c>
      <c r="C3" s="213" t="s">
        <v>2</v>
      </c>
      <c r="D3" s="214" t="s">
        <v>3</v>
      </c>
      <c r="E3" s="2987" t="s">
        <v>430</v>
      </c>
      <c r="F3" s="2988" t="s">
        <v>431</v>
      </c>
      <c r="G3" s="552"/>
    </row>
    <row r="4" spans="1:11" x14ac:dyDescent="0.8">
      <c r="A4" s="553"/>
      <c r="B4" s="554"/>
      <c r="C4" s="555"/>
      <c r="D4" s="556"/>
      <c r="E4" s="2989"/>
      <c r="F4" s="2990"/>
      <c r="G4" s="557"/>
    </row>
    <row r="5" spans="1:11" ht="59.25" customHeight="1" x14ac:dyDescent="0.8">
      <c r="A5" s="553">
        <v>1.01</v>
      </c>
      <c r="B5" s="554" t="s">
        <v>2137</v>
      </c>
      <c r="C5" s="558" t="s">
        <v>166</v>
      </c>
      <c r="D5" s="556">
        <v>1</v>
      </c>
      <c r="E5" s="2989">
        <v>500000</v>
      </c>
      <c r="F5" s="2991">
        <f>D5*E5</f>
        <v>500000</v>
      </c>
      <c r="G5" s="557"/>
    </row>
    <row r="6" spans="1:11" ht="30" customHeight="1" x14ac:dyDescent="0.8">
      <c r="A6" s="559">
        <v>1.02</v>
      </c>
      <c r="B6" s="560" t="s">
        <v>167</v>
      </c>
      <c r="C6" s="561" t="s">
        <v>168</v>
      </c>
      <c r="D6" s="562"/>
      <c r="E6" s="2989"/>
      <c r="F6" s="2991"/>
      <c r="G6" s="557"/>
    </row>
    <row r="7" spans="1:11" ht="64" x14ac:dyDescent="0.8">
      <c r="A7" s="563">
        <v>1.03</v>
      </c>
      <c r="B7" s="564" t="s">
        <v>169</v>
      </c>
      <c r="C7" s="565" t="s">
        <v>170</v>
      </c>
      <c r="D7" s="566">
        <v>1</v>
      </c>
      <c r="E7" s="2992">
        <v>1000000</v>
      </c>
      <c r="F7" s="2993">
        <f>D7*E7</f>
        <v>1000000</v>
      </c>
      <c r="G7" s="557"/>
    </row>
    <row r="8" spans="1:11" ht="32" x14ac:dyDescent="0.8">
      <c r="A8" s="567">
        <v>1.04</v>
      </c>
      <c r="B8" s="568" t="s">
        <v>171</v>
      </c>
      <c r="C8" s="569" t="s">
        <v>168</v>
      </c>
      <c r="D8" s="570"/>
      <c r="E8" s="2994"/>
      <c r="F8" s="2993"/>
      <c r="G8" s="557"/>
    </row>
    <row r="9" spans="1:11" ht="11.25" customHeight="1" x14ac:dyDescent="0.8">
      <c r="A9" s="571"/>
      <c r="B9" s="572"/>
      <c r="C9" s="573"/>
      <c r="D9" s="574"/>
      <c r="E9" s="2995"/>
      <c r="F9" s="2990"/>
      <c r="G9" s="557"/>
    </row>
    <row r="10" spans="1:11" ht="21.75" customHeight="1" thickBot="1" x14ac:dyDescent="0.95">
      <c r="A10" s="3157" t="s">
        <v>172</v>
      </c>
      <c r="B10" s="3158"/>
      <c r="C10" s="3158"/>
      <c r="D10" s="3158"/>
      <c r="E10" s="2996"/>
      <c r="F10" s="2997"/>
      <c r="G10" s="575"/>
    </row>
    <row r="11" spans="1:11" ht="16.75" thickBot="1" x14ac:dyDescent="0.95">
      <c r="A11" s="576"/>
      <c r="B11" s="576"/>
      <c r="C11" s="576"/>
      <c r="D11" s="576"/>
      <c r="E11" s="2998"/>
      <c r="F11" s="2999"/>
      <c r="G11" s="575"/>
    </row>
    <row r="12" spans="1:11" ht="22.5" customHeight="1" thickBot="1" x14ac:dyDescent="0.95">
      <c r="A12" s="3138" t="s">
        <v>424</v>
      </c>
      <c r="B12" s="3139"/>
      <c r="C12" s="3139"/>
      <c r="D12" s="3139"/>
      <c r="E12" s="3139"/>
      <c r="F12" s="3140"/>
      <c r="G12" s="578"/>
    </row>
    <row r="13" spans="1:11" ht="20.25" customHeight="1" thickBot="1" x14ac:dyDescent="0.95">
      <c r="A13" s="579" t="s">
        <v>0</v>
      </c>
      <c r="B13" s="579" t="s">
        <v>1</v>
      </c>
      <c r="C13" s="579" t="s">
        <v>2</v>
      </c>
      <c r="D13" s="579" t="s">
        <v>3</v>
      </c>
      <c r="E13" s="3000" t="s">
        <v>430</v>
      </c>
      <c r="F13" s="3001" t="s">
        <v>434</v>
      </c>
      <c r="G13" s="577"/>
    </row>
    <row r="14" spans="1:11" x14ac:dyDescent="0.8">
      <c r="A14" s="580"/>
      <c r="B14" s="581"/>
      <c r="C14" s="582"/>
      <c r="D14" s="582"/>
      <c r="E14" s="3002"/>
      <c r="F14" s="3003"/>
      <c r="G14" s="583"/>
    </row>
    <row r="15" spans="1:11" s="592" customFormat="1" ht="111" customHeight="1" x14ac:dyDescent="0.75">
      <c r="A15" s="584">
        <v>2.0099999999999998</v>
      </c>
      <c r="B15" s="585" t="s">
        <v>173</v>
      </c>
      <c r="C15" s="586" t="s">
        <v>208</v>
      </c>
      <c r="D15" s="587">
        <v>2200</v>
      </c>
      <c r="E15" s="3004"/>
      <c r="F15" s="3005"/>
      <c r="G15" s="589">
        <f>F15/5700</f>
        <v>0</v>
      </c>
      <c r="H15" s="590"/>
      <c r="I15" s="590"/>
      <c r="J15" s="590"/>
      <c r="K15" s="591"/>
    </row>
    <row r="16" spans="1:11" x14ac:dyDescent="0.8">
      <c r="A16" s="593"/>
      <c r="B16" s="594"/>
      <c r="C16" s="595"/>
      <c r="D16" s="595"/>
      <c r="E16" s="3006"/>
      <c r="F16" s="3007"/>
      <c r="G16" s="597"/>
    </row>
    <row r="17" spans="1:11" s="592" customFormat="1" ht="49.5" customHeight="1" x14ac:dyDescent="0.75">
      <c r="A17" s="584">
        <v>2.02</v>
      </c>
      <c r="B17" s="585" t="s">
        <v>175</v>
      </c>
      <c r="C17" s="586" t="s">
        <v>176</v>
      </c>
      <c r="D17" s="588">
        <v>440</v>
      </c>
      <c r="E17" s="3004"/>
      <c r="F17" s="3005"/>
      <c r="G17" s="589"/>
      <c r="H17" s="590"/>
      <c r="I17" s="590"/>
      <c r="J17" s="590"/>
      <c r="K17" s="591"/>
    </row>
    <row r="18" spans="1:11" ht="15.75" customHeight="1" x14ac:dyDescent="0.8">
      <c r="A18" s="593"/>
      <c r="B18" s="594"/>
      <c r="C18" s="595"/>
      <c r="D18" s="595"/>
      <c r="E18" s="3008"/>
      <c r="F18" s="3009"/>
      <c r="G18" s="583"/>
    </row>
    <row r="19" spans="1:11" s="592" customFormat="1" ht="96" x14ac:dyDescent="0.75">
      <c r="A19" s="3150">
        <v>2.0299999999999998</v>
      </c>
      <c r="B19" s="585" t="s">
        <v>177</v>
      </c>
      <c r="C19" s="586"/>
      <c r="D19" s="586"/>
      <c r="E19" s="2989"/>
      <c r="F19" s="3010"/>
      <c r="G19" s="599"/>
      <c r="H19" s="590"/>
      <c r="I19" s="590"/>
      <c r="J19" s="590"/>
      <c r="K19" s="591"/>
    </row>
    <row r="20" spans="1:11" s="592" customFormat="1" x14ac:dyDescent="0.75">
      <c r="A20" s="3151"/>
      <c r="B20" s="585" t="s">
        <v>178</v>
      </c>
      <c r="C20" s="586" t="s">
        <v>179</v>
      </c>
      <c r="D20" s="600">
        <v>8</v>
      </c>
      <c r="E20" s="2989"/>
      <c r="F20" s="3010"/>
      <c r="G20" s="599"/>
      <c r="H20" s="590"/>
      <c r="I20" s="590"/>
      <c r="J20" s="590"/>
      <c r="K20" s="591"/>
    </row>
    <row r="21" spans="1:11" s="592" customFormat="1" x14ac:dyDescent="0.75">
      <c r="A21" s="3151"/>
      <c r="B21" s="585" t="s">
        <v>180</v>
      </c>
      <c r="C21" s="586" t="s">
        <v>179</v>
      </c>
      <c r="D21" s="600">
        <v>5</v>
      </c>
      <c r="E21" s="2989"/>
      <c r="F21" s="3010"/>
      <c r="G21" s="599"/>
      <c r="H21" s="590"/>
      <c r="I21" s="590"/>
      <c r="J21" s="590"/>
      <c r="K21" s="591"/>
    </row>
    <row r="22" spans="1:11" s="592" customFormat="1" ht="32.25" customHeight="1" x14ac:dyDescent="0.75">
      <c r="A22" s="3152"/>
      <c r="B22" s="585" t="s">
        <v>181</v>
      </c>
      <c r="C22" s="586" t="s">
        <v>179</v>
      </c>
      <c r="D22" s="600">
        <v>3</v>
      </c>
      <c r="E22" s="2989"/>
      <c r="F22" s="3010"/>
      <c r="G22" s="599"/>
      <c r="H22" s="590"/>
      <c r="I22" s="590"/>
      <c r="J22" s="590"/>
      <c r="K22" s="591"/>
    </row>
    <row r="23" spans="1:11" x14ac:dyDescent="0.8">
      <c r="A23" s="593"/>
      <c r="B23" s="594"/>
      <c r="C23" s="595"/>
      <c r="D23" s="595"/>
      <c r="E23" s="3008"/>
      <c r="F23" s="3009"/>
      <c r="G23" s="583"/>
    </row>
    <row r="24" spans="1:11" s="592" customFormat="1" ht="62.25" customHeight="1" x14ac:dyDescent="0.75">
      <c r="A24" s="584">
        <v>2.04</v>
      </c>
      <c r="B24" s="585" t="s">
        <v>374</v>
      </c>
      <c r="C24" s="586" t="s">
        <v>179</v>
      </c>
      <c r="D24" s="600">
        <v>8</v>
      </c>
      <c r="E24" s="2989"/>
      <c r="F24" s="3010"/>
      <c r="G24" s="599"/>
      <c r="H24" s="590"/>
      <c r="I24" s="590"/>
      <c r="J24" s="590"/>
      <c r="K24" s="591"/>
    </row>
    <row r="25" spans="1:11" s="592" customFormat="1" ht="16.5" customHeight="1" thickBot="1" x14ac:dyDescent="0.9">
      <c r="A25" s="584"/>
      <c r="B25" s="585"/>
      <c r="C25" s="586"/>
      <c r="D25" s="586"/>
      <c r="E25" s="2989"/>
      <c r="F25" s="3010"/>
      <c r="G25" s="599"/>
      <c r="H25" s="590"/>
      <c r="I25" s="590"/>
      <c r="J25" s="590"/>
      <c r="K25" s="591"/>
    </row>
    <row r="26" spans="1:11" s="608" customFormat="1" ht="30" customHeight="1" thickBot="1" x14ac:dyDescent="0.9">
      <c r="A26" s="602"/>
      <c r="B26" s="603" t="s">
        <v>432</v>
      </c>
      <c r="C26" s="604"/>
      <c r="D26" s="604"/>
      <c r="E26" s="3011"/>
      <c r="F26" s="3012"/>
      <c r="G26" s="605"/>
      <c r="H26" s="590"/>
      <c r="I26" s="606"/>
      <c r="J26" s="606"/>
      <c r="K26" s="607"/>
    </row>
    <row r="27" spans="1:11" s="608" customFormat="1" x14ac:dyDescent="0.75">
      <c r="A27" s="609"/>
      <c r="B27" s="610"/>
      <c r="C27" s="609"/>
      <c r="D27" s="609"/>
      <c r="E27" s="3013"/>
      <c r="F27" s="3014"/>
      <c r="G27" s="605"/>
      <c r="H27" s="590"/>
      <c r="I27" s="606"/>
      <c r="J27" s="606"/>
      <c r="K27" s="607"/>
    </row>
    <row r="28" spans="1:11" ht="16.75" thickBot="1" x14ac:dyDescent="0.95">
      <c r="A28" s="611"/>
      <c r="B28" s="612"/>
      <c r="C28" s="611"/>
      <c r="D28" s="611"/>
      <c r="E28" s="3015"/>
      <c r="F28" s="3016"/>
      <c r="G28" s="583"/>
    </row>
    <row r="29" spans="1:11" ht="27" customHeight="1" thickBot="1" x14ac:dyDescent="0.95">
      <c r="A29" s="3138" t="s">
        <v>425</v>
      </c>
      <c r="B29" s="3139"/>
      <c r="C29" s="3140"/>
      <c r="D29" s="613"/>
      <c r="E29" s="3017"/>
      <c r="F29" s="3018"/>
      <c r="G29" s="583"/>
    </row>
    <row r="30" spans="1:11" ht="16.75" thickBot="1" x14ac:dyDescent="0.95">
      <c r="A30" s="579" t="s">
        <v>0</v>
      </c>
      <c r="B30" s="579" t="s">
        <v>1</v>
      </c>
      <c r="C30" s="579" t="s">
        <v>2</v>
      </c>
      <c r="D30" s="579" t="s">
        <v>3</v>
      </c>
      <c r="E30" s="3000" t="s">
        <v>4</v>
      </c>
      <c r="F30" s="3001" t="s">
        <v>434</v>
      </c>
      <c r="G30" s="577"/>
    </row>
    <row r="31" spans="1:11" s="592" customFormat="1" ht="64" x14ac:dyDescent="0.75">
      <c r="A31" s="601"/>
      <c r="B31" s="614" t="s">
        <v>182</v>
      </c>
      <c r="C31" s="615"/>
      <c r="D31" s="615"/>
      <c r="E31" s="2994"/>
      <c r="F31" s="3019"/>
      <c r="G31" s="599"/>
      <c r="H31" s="590"/>
      <c r="I31" s="590"/>
      <c r="J31" s="590"/>
      <c r="K31" s="591"/>
    </row>
    <row r="32" spans="1:11" s="592" customFormat="1" x14ac:dyDescent="0.75">
      <c r="A32" s="584">
        <v>3.01</v>
      </c>
      <c r="B32" s="585" t="s">
        <v>183</v>
      </c>
      <c r="C32" s="586" t="s">
        <v>176</v>
      </c>
      <c r="D32" s="600">
        <v>1150</v>
      </c>
      <c r="E32" s="2989"/>
      <c r="F32" s="3010"/>
      <c r="G32" s="599"/>
      <c r="H32" s="590"/>
      <c r="I32" s="590"/>
      <c r="J32" s="590"/>
      <c r="K32" s="591"/>
    </row>
    <row r="33" spans="1:15" s="592" customFormat="1" x14ac:dyDescent="0.75">
      <c r="A33" s="584"/>
      <c r="B33" s="585"/>
      <c r="C33" s="586"/>
      <c r="D33" s="600"/>
      <c r="E33" s="2989"/>
      <c r="F33" s="3010"/>
      <c r="G33" s="599"/>
      <c r="H33" s="590"/>
      <c r="I33" s="590"/>
      <c r="J33" s="590"/>
      <c r="K33" s="591"/>
    </row>
    <row r="34" spans="1:15" s="592" customFormat="1" x14ac:dyDescent="0.75">
      <c r="A34" s="584">
        <v>3.02</v>
      </c>
      <c r="B34" s="585" t="s">
        <v>184</v>
      </c>
      <c r="C34" s="586" t="s">
        <v>176</v>
      </c>
      <c r="D34" s="600">
        <v>345</v>
      </c>
      <c r="E34" s="2989"/>
      <c r="F34" s="3010"/>
      <c r="G34" s="599"/>
      <c r="H34" s="590"/>
      <c r="I34" s="590"/>
      <c r="J34" s="590"/>
      <c r="K34" s="591"/>
    </row>
    <row r="35" spans="1:15" s="592" customFormat="1" ht="16.5" customHeight="1" x14ac:dyDescent="0.75">
      <c r="A35" s="584"/>
      <c r="B35" s="585"/>
      <c r="C35" s="586"/>
      <c r="D35" s="600"/>
      <c r="E35" s="2989"/>
      <c r="F35" s="3010"/>
      <c r="G35" s="599"/>
      <c r="H35" s="590"/>
      <c r="I35" s="590"/>
      <c r="J35" s="590"/>
      <c r="K35" s="591"/>
    </row>
    <row r="36" spans="1:15" s="592" customFormat="1" ht="64" x14ac:dyDescent="0.75">
      <c r="A36" s="584">
        <v>3.03</v>
      </c>
      <c r="B36" s="585" t="s">
        <v>185</v>
      </c>
      <c r="C36" s="586" t="s">
        <v>176</v>
      </c>
      <c r="D36" s="600">
        <v>1062</v>
      </c>
      <c r="E36" s="2989"/>
      <c r="F36" s="3010"/>
      <c r="G36" s="599"/>
      <c r="H36" s="590"/>
      <c r="I36" s="590"/>
      <c r="J36" s="590"/>
      <c r="K36" s="591"/>
    </row>
    <row r="37" spans="1:15" s="592" customFormat="1" x14ac:dyDescent="0.75">
      <c r="A37" s="584"/>
      <c r="B37" s="585"/>
      <c r="C37" s="586"/>
      <c r="D37" s="600"/>
      <c r="E37" s="2989"/>
      <c r="F37" s="3010"/>
      <c r="G37" s="599"/>
      <c r="H37" s="590"/>
      <c r="I37" s="590"/>
      <c r="J37" s="590"/>
      <c r="K37" s="591"/>
    </row>
    <row r="38" spans="1:15" s="592" customFormat="1" ht="48" x14ac:dyDescent="0.75">
      <c r="A38" s="584">
        <v>3.04</v>
      </c>
      <c r="B38" s="585" t="s">
        <v>186</v>
      </c>
      <c r="C38" s="586" t="s">
        <v>176</v>
      </c>
      <c r="D38" s="600">
        <f>'[126]Bills of Quantities'!$D$45</f>
        <v>2078.4</v>
      </c>
      <c r="E38" s="2989"/>
      <c r="F38" s="3010"/>
      <c r="G38" s="599"/>
      <c r="H38" s="590"/>
      <c r="I38" s="590"/>
      <c r="J38" s="590"/>
      <c r="K38" s="591"/>
    </row>
    <row r="39" spans="1:15" s="592" customFormat="1" x14ac:dyDescent="0.75">
      <c r="A39" s="584"/>
      <c r="B39" s="585"/>
      <c r="C39" s="586"/>
      <c r="D39" s="600"/>
      <c r="E39" s="2989"/>
      <c r="F39" s="3010"/>
      <c r="G39" s="599"/>
      <c r="H39" s="590"/>
      <c r="I39" s="590"/>
      <c r="J39" s="590"/>
      <c r="K39" s="591"/>
    </row>
    <row r="40" spans="1:15" s="592" customFormat="1" ht="32" x14ac:dyDescent="0.75">
      <c r="A40" s="584">
        <v>3.05</v>
      </c>
      <c r="B40" s="585" t="s">
        <v>187</v>
      </c>
      <c r="C40" s="586" t="s">
        <v>176</v>
      </c>
      <c r="D40" s="600">
        <f>'[126]Bills of Quantities'!$D$47</f>
        <v>415.68000000000006</v>
      </c>
      <c r="E40" s="2989"/>
      <c r="F40" s="3010"/>
      <c r="G40" s="599"/>
      <c r="H40" s="590"/>
      <c r="I40" s="590"/>
      <c r="J40" s="590"/>
      <c r="K40" s="591"/>
    </row>
    <row r="41" spans="1:15" s="592" customFormat="1" x14ac:dyDescent="0.75">
      <c r="A41" s="584"/>
      <c r="B41" s="585"/>
      <c r="C41" s="586"/>
      <c r="D41" s="600"/>
      <c r="E41" s="2989"/>
      <c r="F41" s="3010"/>
      <c r="G41" s="599"/>
      <c r="H41" s="590"/>
      <c r="I41" s="590"/>
      <c r="J41" s="590"/>
      <c r="K41" s="591"/>
    </row>
    <row r="42" spans="1:15" s="592" customFormat="1" ht="32.75" thickBot="1" x14ac:dyDescent="0.9">
      <c r="A42" s="598">
        <v>3.06</v>
      </c>
      <c r="B42" s="616" t="s">
        <v>188</v>
      </c>
      <c r="C42" s="617" t="s">
        <v>176</v>
      </c>
      <c r="D42" s="618">
        <v>50</v>
      </c>
      <c r="E42" s="3020"/>
      <c r="F42" s="3010"/>
      <c r="G42" s="599"/>
      <c r="H42" s="590"/>
      <c r="I42" s="590"/>
      <c r="J42" s="590"/>
      <c r="K42" s="591"/>
    </row>
    <row r="43" spans="1:15" s="608" customFormat="1" ht="30" customHeight="1" thickBot="1" x14ac:dyDescent="0.9">
      <c r="A43" s="602"/>
      <c r="B43" s="603" t="s">
        <v>433</v>
      </c>
      <c r="C43" s="604"/>
      <c r="D43" s="604"/>
      <c r="E43" s="3011"/>
      <c r="F43" s="3012"/>
      <c r="G43" s="605"/>
      <c r="H43" s="590"/>
      <c r="I43" s="606"/>
      <c r="J43" s="606"/>
      <c r="K43" s="607"/>
    </row>
    <row r="44" spans="1:15" s="624" customFormat="1" ht="16.5" customHeight="1" thickBot="1" x14ac:dyDescent="0.95">
      <c r="A44" s="619"/>
      <c r="B44" s="619"/>
      <c r="C44" s="620"/>
      <c r="D44" s="619"/>
      <c r="E44" s="3021"/>
      <c r="F44" s="3014"/>
      <c r="G44" s="621"/>
      <c r="H44" s="622"/>
      <c r="I44" s="622"/>
      <c r="J44" s="622"/>
      <c r="K44" s="623"/>
      <c r="M44" s="625"/>
      <c r="O44" s="625"/>
    </row>
    <row r="45" spans="1:15" s="578" customFormat="1" ht="22.5" customHeight="1" thickBot="1" x14ac:dyDescent="0.95">
      <c r="A45" s="3138" t="s">
        <v>426</v>
      </c>
      <c r="B45" s="3139"/>
      <c r="C45" s="3139"/>
      <c r="D45" s="3140"/>
      <c r="E45" s="3022"/>
      <c r="F45" s="3023"/>
      <c r="G45" s="577"/>
      <c r="H45" s="549"/>
      <c r="I45" s="626"/>
      <c r="J45" s="626"/>
      <c r="K45" s="627"/>
    </row>
    <row r="46" spans="1:15" s="578" customFormat="1" ht="16.75" thickBot="1" x14ac:dyDescent="0.95">
      <c r="A46" s="628" t="s">
        <v>0</v>
      </c>
      <c r="B46" s="629" t="s">
        <v>1</v>
      </c>
      <c r="C46" s="630" t="s">
        <v>2</v>
      </c>
      <c r="D46" s="630" t="s">
        <v>3</v>
      </c>
      <c r="E46" s="3024" t="s">
        <v>430</v>
      </c>
      <c r="F46" s="3025" t="s">
        <v>434</v>
      </c>
      <c r="G46" s="577"/>
      <c r="H46" s="549"/>
      <c r="I46" s="626"/>
      <c r="J46" s="626"/>
      <c r="K46" s="627"/>
    </row>
    <row r="47" spans="1:15" s="592" customFormat="1" ht="73.5" customHeight="1" x14ac:dyDescent="0.75">
      <c r="A47" s="584"/>
      <c r="B47" s="585" t="s">
        <v>190</v>
      </c>
      <c r="C47" s="586"/>
      <c r="D47" s="586"/>
      <c r="E47" s="2989"/>
      <c r="F47" s="3010"/>
      <c r="G47" s="599"/>
      <c r="H47" s="590"/>
      <c r="I47" s="590"/>
      <c r="J47" s="590"/>
      <c r="K47" s="591"/>
    </row>
    <row r="48" spans="1:15" s="633" customFormat="1" ht="103.5" customHeight="1" x14ac:dyDescent="0.75">
      <c r="A48" s="584">
        <v>4.01</v>
      </c>
      <c r="B48" s="585" t="s">
        <v>191</v>
      </c>
      <c r="C48" s="586" t="s">
        <v>176</v>
      </c>
      <c r="D48" s="215">
        <f>(([127]Measurements!L14+[127]Measurements!L16)*1.2*1)*1.2</f>
        <v>576</v>
      </c>
      <c r="E48" s="3004"/>
      <c r="F48" s="3005"/>
      <c r="G48" s="589"/>
      <c r="H48" s="631"/>
      <c r="I48" s="631"/>
      <c r="J48" s="631"/>
      <c r="K48" s="632"/>
    </row>
    <row r="49" spans="1:11" s="633" customFormat="1" ht="25.5" customHeight="1" x14ac:dyDescent="0.75">
      <c r="A49" s="584">
        <v>4.0199999999999996</v>
      </c>
      <c r="B49" s="585" t="s">
        <v>192</v>
      </c>
      <c r="C49" s="586" t="s">
        <v>176</v>
      </c>
      <c r="D49" s="215">
        <f>(([127]Measurements!L14+[127]Measurements!L16)*1.2*0.3)*1.2</f>
        <v>172.79999999999998</v>
      </c>
      <c r="E49" s="3004"/>
      <c r="F49" s="3005"/>
      <c r="G49" s="589"/>
      <c r="H49" s="631"/>
      <c r="I49" s="631"/>
      <c r="J49" s="631"/>
      <c r="K49" s="632"/>
    </row>
    <row r="50" spans="1:11" s="633" customFormat="1" ht="45.75" customHeight="1" x14ac:dyDescent="0.75">
      <c r="A50" s="584">
        <v>4.03</v>
      </c>
      <c r="B50" s="585" t="s">
        <v>193</v>
      </c>
      <c r="C50" s="586" t="s">
        <v>176</v>
      </c>
      <c r="D50" s="215">
        <v>10</v>
      </c>
      <c r="E50" s="3004"/>
      <c r="F50" s="3005"/>
      <c r="G50" s="589"/>
      <c r="H50" s="631"/>
      <c r="I50" s="631"/>
      <c r="J50" s="631"/>
      <c r="K50" s="632"/>
    </row>
    <row r="51" spans="1:11" s="633" customFormat="1" ht="64.5" customHeight="1" x14ac:dyDescent="0.75">
      <c r="A51" s="584">
        <v>4.04</v>
      </c>
      <c r="B51" s="585" t="s">
        <v>194</v>
      </c>
      <c r="C51" s="586" t="s">
        <v>195</v>
      </c>
      <c r="D51" s="215">
        <v>2</v>
      </c>
      <c r="E51" s="3004"/>
      <c r="F51" s="3005"/>
      <c r="G51" s="589"/>
      <c r="H51" s="631"/>
      <c r="I51" s="631"/>
      <c r="J51" s="631"/>
      <c r="K51" s="632"/>
    </row>
    <row r="52" spans="1:11" s="633" customFormat="1" ht="64" x14ac:dyDescent="0.75">
      <c r="A52" s="584">
        <v>4.05</v>
      </c>
      <c r="B52" s="585" t="s">
        <v>196</v>
      </c>
      <c r="C52" s="586" t="s">
        <v>176</v>
      </c>
      <c r="D52" s="215">
        <v>50</v>
      </c>
      <c r="E52" s="2989"/>
      <c r="F52" s="3010"/>
      <c r="G52" s="599"/>
      <c r="H52" s="631"/>
      <c r="I52" s="631"/>
      <c r="J52" s="631"/>
      <c r="K52" s="632"/>
    </row>
    <row r="53" spans="1:11" s="592" customFormat="1" ht="78" customHeight="1" x14ac:dyDescent="0.75">
      <c r="A53" s="584">
        <v>4.0599999999999996</v>
      </c>
      <c r="B53" s="634" t="s">
        <v>197</v>
      </c>
      <c r="C53" s="586" t="s">
        <v>198</v>
      </c>
      <c r="D53" s="215">
        <v>110</v>
      </c>
      <c r="E53" s="2989"/>
      <c r="F53" s="3010"/>
      <c r="G53" s="599"/>
      <c r="H53" s="590"/>
      <c r="I53" s="590"/>
      <c r="J53" s="590"/>
      <c r="K53" s="591"/>
    </row>
    <row r="54" spans="1:11" s="592" customFormat="1" ht="43.5" customHeight="1" x14ac:dyDescent="0.75">
      <c r="A54" s="584">
        <v>4.07</v>
      </c>
      <c r="B54" s="585" t="s">
        <v>199</v>
      </c>
      <c r="C54" s="586" t="s">
        <v>198</v>
      </c>
      <c r="D54" s="215">
        <v>24</v>
      </c>
      <c r="E54" s="2989"/>
      <c r="F54" s="3010"/>
      <c r="G54" s="599"/>
      <c r="H54" s="590"/>
      <c r="I54" s="590"/>
      <c r="J54" s="590"/>
      <c r="K54" s="591"/>
    </row>
    <row r="55" spans="1:11" s="592" customFormat="1" x14ac:dyDescent="0.75">
      <c r="A55" s="584"/>
      <c r="B55" s="585"/>
      <c r="C55" s="586"/>
      <c r="D55" s="215"/>
      <c r="E55" s="2989"/>
      <c r="F55" s="3010"/>
      <c r="G55" s="599"/>
      <c r="H55" s="590"/>
      <c r="I55" s="590"/>
      <c r="J55" s="590"/>
      <c r="K55" s="591"/>
    </row>
    <row r="56" spans="1:11" s="592" customFormat="1" ht="60" customHeight="1" x14ac:dyDescent="0.75">
      <c r="A56" s="635">
        <v>4.08</v>
      </c>
      <c r="B56" s="585" t="s">
        <v>200</v>
      </c>
      <c r="C56" s="586" t="s">
        <v>176</v>
      </c>
      <c r="D56" s="215">
        <v>20</v>
      </c>
      <c r="E56" s="2989"/>
      <c r="F56" s="3010"/>
      <c r="G56" s="599"/>
      <c r="H56" s="590"/>
      <c r="I56" s="590"/>
      <c r="J56" s="590"/>
      <c r="K56" s="591"/>
    </row>
    <row r="57" spans="1:11" s="592" customFormat="1" ht="66.75" customHeight="1" x14ac:dyDescent="0.75">
      <c r="A57" s="635">
        <v>4.09</v>
      </c>
      <c r="B57" s="585" t="s">
        <v>201</v>
      </c>
      <c r="C57" s="586" t="s">
        <v>176</v>
      </c>
      <c r="D57" s="215">
        <f>0.4059*D53</f>
        <v>44.649000000000001</v>
      </c>
      <c r="E57" s="2989"/>
      <c r="F57" s="3010"/>
      <c r="G57" s="599"/>
      <c r="H57" s="590"/>
      <c r="I57" s="590"/>
      <c r="J57" s="590"/>
      <c r="K57" s="591"/>
    </row>
    <row r="58" spans="1:11" s="592" customFormat="1" ht="49.5" customHeight="1" x14ac:dyDescent="0.75">
      <c r="A58" s="635">
        <v>4.0999999999999996</v>
      </c>
      <c r="B58" s="585" t="s">
        <v>202</v>
      </c>
      <c r="C58" s="586" t="s">
        <v>176</v>
      </c>
      <c r="D58" s="215">
        <f>0.5259*D54</f>
        <v>12.621600000000001</v>
      </c>
      <c r="E58" s="2989"/>
      <c r="F58" s="3010"/>
      <c r="G58" s="599"/>
      <c r="H58" s="590"/>
      <c r="I58" s="590"/>
      <c r="J58" s="590"/>
      <c r="K58" s="591"/>
    </row>
    <row r="59" spans="1:11" s="592" customFormat="1" x14ac:dyDescent="0.75">
      <c r="A59" s="635"/>
      <c r="B59" s="585"/>
      <c r="C59" s="586"/>
      <c r="D59" s="215"/>
      <c r="E59" s="2989"/>
      <c r="F59" s="3010"/>
      <c r="G59" s="599"/>
      <c r="H59" s="590"/>
      <c r="I59" s="590"/>
      <c r="J59" s="590"/>
      <c r="K59" s="591"/>
    </row>
    <row r="60" spans="1:11" s="592" customFormat="1" ht="59.25" customHeight="1" x14ac:dyDescent="0.75">
      <c r="A60" s="635">
        <v>4.1100000000000003</v>
      </c>
      <c r="B60" s="585" t="s">
        <v>203</v>
      </c>
      <c r="C60" s="586" t="s">
        <v>176</v>
      </c>
      <c r="D60" s="215">
        <v>10</v>
      </c>
      <c r="E60" s="2989"/>
      <c r="F60" s="3010"/>
      <c r="G60" s="599"/>
      <c r="H60" s="590"/>
      <c r="I60" s="590"/>
      <c r="J60" s="590"/>
      <c r="K60" s="591"/>
    </row>
    <row r="61" spans="1:11" s="592" customFormat="1" ht="103.5" customHeight="1" x14ac:dyDescent="0.75">
      <c r="A61" s="584">
        <v>4.12</v>
      </c>
      <c r="B61" s="585" t="s">
        <v>204</v>
      </c>
      <c r="C61" s="586" t="s">
        <v>198</v>
      </c>
      <c r="D61" s="215">
        <f>[127]Measurements!L14*1.2</f>
        <v>480</v>
      </c>
      <c r="E61" s="2989"/>
      <c r="F61" s="3010"/>
      <c r="G61" s="599"/>
      <c r="H61" s="590"/>
      <c r="I61" s="590"/>
      <c r="J61" s="590"/>
      <c r="K61" s="591"/>
    </row>
    <row r="62" spans="1:11" s="592" customFormat="1" ht="45.75" customHeight="1" x14ac:dyDescent="0.75">
      <c r="A62" s="584">
        <v>4.13</v>
      </c>
      <c r="B62" s="585" t="s">
        <v>205</v>
      </c>
      <c r="C62" s="586" t="s">
        <v>198</v>
      </c>
      <c r="D62" s="215">
        <f>D61*2</f>
        <v>960</v>
      </c>
      <c r="E62" s="2989"/>
      <c r="F62" s="3010"/>
      <c r="G62" s="599"/>
      <c r="H62" s="590"/>
      <c r="I62" s="590"/>
      <c r="J62" s="590"/>
      <c r="K62" s="591"/>
    </row>
    <row r="63" spans="1:11" s="592" customFormat="1" ht="80.25" customHeight="1" x14ac:dyDescent="0.75">
      <c r="A63" s="584">
        <v>4.1399999999999997</v>
      </c>
      <c r="B63" s="585" t="s">
        <v>206</v>
      </c>
      <c r="C63" s="586" t="s">
        <v>198</v>
      </c>
      <c r="D63" s="215">
        <f>[127]Measurements!L15*1.2+500</f>
        <v>500</v>
      </c>
      <c r="E63" s="2989"/>
      <c r="F63" s="3010"/>
      <c r="G63" s="599"/>
      <c r="H63" s="590"/>
      <c r="I63" s="590"/>
      <c r="J63" s="590"/>
      <c r="K63" s="591"/>
    </row>
    <row r="64" spans="1:11" s="592" customFormat="1" ht="65.25" customHeight="1" x14ac:dyDescent="0.75">
      <c r="A64" s="584">
        <v>4.1500000000000004</v>
      </c>
      <c r="B64" s="585" t="s">
        <v>207</v>
      </c>
      <c r="C64" s="586" t="s">
        <v>208</v>
      </c>
      <c r="D64" s="215">
        <v>40</v>
      </c>
      <c r="E64" s="2989"/>
      <c r="F64" s="3010"/>
      <c r="G64" s="599"/>
      <c r="H64" s="590"/>
      <c r="I64" s="590"/>
      <c r="J64" s="590"/>
      <c r="K64" s="591"/>
    </row>
    <row r="65" spans="1:11" s="592" customFormat="1" x14ac:dyDescent="0.75">
      <c r="A65" s="586"/>
      <c r="B65" s="585"/>
      <c r="C65" s="586"/>
      <c r="D65" s="215"/>
      <c r="E65" s="2989"/>
      <c r="F65" s="3026"/>
      <c r="G65" s="599"/>
      <c r="H65" s="590"/>
      <c r="I65" s="590"/>
      <c r="J65" s="590"/>
      <c r="K65" s="591"/>
    </row>
    <row r="66" spans="1:11" s="592" customFormat="1" ht="93.75" customHeight="1" x14ac:dyDescent="0.75">
      <c r="A66" s="586">
        <v>4.16</v>
      </c>
      <c r="B66" s="585" t="s">
        <v>209</v>
      </c>
      <c r="C66" s="586" t="s">
        <v>195</v>
      </c>
      <c r="D66" s="215">
        <f>(D53+D54+D55)/15</f>
        <v>8.9333333333333336</v>
      </c>
      <c r="E66" s="2989"/>
      <c r="F66" s="3026"/>
      <c r="G66" s="599"/>
      <c r="H66" s="590"/>
      <c r="I66" s="590"/>
      <c r="J66" s="590"/>
      <c r="K66" s="591"/>
    </row>
    <row r="67" spans="1:11" s="592" customFormat="1" ht="68.25" customHeight="1" x14ac:dyDescent="0.75">
      <c r="A67" s="587">
        <v>4.17</v>
      </c>
      <c r="B67" s="585" t="s">
        <v>210</v>
      </c>
      <c r="C67" s="586" t="s">
        <v>208</v>
      </c>
      <c r="D67" s="215">
        <v>40</v>
      </c>
      <c r="E67" s="2989"/>
      <c r="F67" s="3010"/>
      <c r="G67" s="599"/>
      <c r="H67" s="590"/>
      <c r="I67" s="590"/>
      <c r="J67" s="590"/>
      <c r="K67" s="591"/>
    </row>
    <row r="68" spans="1:11" s="636" customFormat="1" ht="58.5" customHeight="1" x14ac:dyDescent="0.8">
      <c r="A68" s="587">
        <v>4.18</v>
      </c>
      <c r="B68" s="585" t="s">
        <v>211</v>
      </c>
      <c r="C68" s="586" t="s">
        <v>176</v>
      </c>
      <c r="D68" s="215">
        <f>1*0.7*10*5</f>
        <v>35</v>
      </c>
      <c r="E68" s="2989">
        <v>300</v>
      </c>
      <c r="F68" s="3026"/>
    </row>
    <row r="69" spans="1:11" s="636" customFormat="1" x14ac:dyDescent="0.8">
      <c r="A69" s="587"/>
      <c r="B69" s="585"/>
      <c r="C69" s="586"/>
      <c r="D69" s="215"/>
      <c r="E69" s="2989"/>
      <c r="F69" s="3026"/>
    </row>
    <row r="70" spans="1:11" s="636" customFormat="1" ht="26.25" customHeight="1" x14ac:dyDescent="0.8">
      <c r="A70" s="587">
        <v>4.1900000000000004</v>
      </c>
      <c r="B70" s="585" t="s">
        <v>212</v>
      </c>
      <c r="C70" s="586" t="s">
        <v>176</v>
      </c>
      <c r="D70" s="215">
        <f>D68*0.4</f>
        <v>14</v>
      </c>
      <c r="E70" s="2989">
        <v>1500</v>
      </c>
      <c r="F70" s="3026"/>
    </row>
    <row r="71" spans="1:11" s="636" customFormat="1" x14ac:dyDescent="0.8">
      <c r="A71" s="587"/>
      <c r="B71" s="585"/>
      <c r="C71" s="586"/>
      <c r="D71" s="215"/>
      <c r="E71" s="2989"/>
      <c r="F71" s="3026"/>
    </row>
    <row r="72" spans="1:11" s="636" customFormat="1" ht="64.5" customHeight="1" thickBot="1" x14ac:dyDescent="0.95">
      <c r="A72" s="637">
        <v>4.2</v>
      </c>
      <c r="B72" s="616" t="s">
        <v>213</v>
      </c>
      <c r="C72" s="617" t="s">
        <v>72</v>
      </c>
      <c r="D72" s="216">
        <v>2</v>
      </c>
      <c r="E72" s="3027">
        <f>(7900)*10</f>
        <v>79000</v>
      </c>
      <c r="F72" s="3028"/>
    </row>
    <row r="73" spans="1:11" ht="31.5" customHeight="1" thickBot="1" x14ac:dyDescent="0.95">
      <c r="A73" s="602"/>
      <c r="B73" s="603" t="s">
        <v>438</v>
      </c>
      <c r="C73" s="604"/>
      <c r="D73" s="604"/>
      <c r="E73" s="3011"/>
      <c r="F73" s="3012"/>
      <c r="G73" s="605"/>
    </row>
    <row r="74" spans="1:11" ht="18" customHeight="1" x14ac:dyDescent="0.8">
      <c r="A74" s="638"/>
      <c r="B74" s="639"/>
      <c r="C74" s="638"/>
      <c r="D74" s="638"/>
      <c r="E74" s="3029"/>
      <c r="F74" s="3030"/>
      <c r="G74" s="605"/>
    </row>
    <row r="75" spans="1:11" ht="15.75" customHeight="1" thickBot="1" x14ac:dyDescent="0.95">
      <c r="E75" s="3031"/>
      <c r="F75" s="3032"/>
      <c r="G75" s="583"/>
      <c r="H75" s="642"/>
      <c r="I75" s="642"/>
      <c r="J75" s="642"/>
    </row>
    <row r="76" spans="1:11" ht="26.25" customHeight="1" thickBot="1" x14ac:dyDescent="0.95">
      <c r="A76" s="3138" t="s">
        <v>427</v>
      </c>
      <c r="B76" s="3139"/>
      <c r="C76" s="3139"/>
      <c r="D76" s="3139"/>
      <c r="E76" s="3140"/>
      <c r="F76" s="3033"/>
      <c r="G76" s="583"/>
    </row>
    <row r="77" spans="1:11" s="578" customFormat="1" ht="32.75" thickBot="1" x14ac:dyDescent="0.95">
      <c r="A77" s="628" t="s">
        <v>0</v>
      </c>
      <c r="B77" s="629" t="s">
        <v>1</v>
      </c>
      <c r="C77" s="630" t="s">
        <v>2</v>
      </c>
      <c r="D77" s="630" t="s">
        <v>3</v>
      </c>
      <c r="E77" s="3024" t="s">
        <v>214</v>
      </c>
      <c r="F77" s="3025" t="s">
        <v>215</v>
      </c>
      <c r="G77" s="577"/>
      <c r="H77" s="549"/>
      <c r="I77" s="626"/>
      <c r="J77" s="626"/>
      <c r="K77" s="627"/>
    </row>
    <row r="78" spans="1:11" s="578" customFormat="1" x14ac:dyDescent="0.8">
      <c r="A78" s="643"/>
      <c r="B78" s="644"/>
      <c r="C78" s="645"/>
      <c r="D78" s="645"/>
      <c r="E78" s="3034"/>
      <c r="F78" s="3035"/>
      <c r="G78" s="577"/>
      <c r="H78" s="549"/>
      <c r="I78" s="626"/>
      <c r="J78" s="626"/>
      <c r="K78" s="627"/>
    </row>
    <row r="79" spans="1:11" x14ac:dyDescent="0.8">
      <c r="A79" s="593"/>
      <c r="B79" s="594"/>
      <c r="C79" s="595"/>
      <c r="D79" s="595"/>
      <c r="E79" s="3008"/>
      <c r="F79" s="3009"/>
      <c r="G79" s="583"/>
    </row>
    <row r="80" spans="1:11" ht="80" x14ac:dyDescent="0.8">
      <c r="A80" s="593" t="s">
        <v>51</v>
      </c>
      <c r="B80" s="594" t="s">
        <v>216</v>
      </c>
      <c r="C80" s="595" t="s">
        <v>51</v>
      </c>
      <c r="D80" s="595"/>
      <c r="E80" s="3008"/>
      <c r="F80" s="3009"/>
      <c r="G80" s="583"/>
    </row>
    <row r="81" spans="1:11" x14ac:dyDescent="0.8">
      <c r="A81" s="593"/>
      <c r="B81" s="594"/>
      <c r="C81" s="595"/>
      <c r="D81" s="596"/>
      <c r="E81" s="3006"/>
      <c r="F81" s="3007"/>
      <c r="G81" s="597"/>
    </row>
    <row r="82" spans="1:11" ht="112" x14ac:dyDescent="0.8">
      <c r="A82" s="584">
        <v>5.01</v>
      </c>
      <c r="B82" s="585" t="s">
        <v>217</v>
      </c>
      <c r="C82" s="586" t="s">
        <v>176</v>
      </c>
      <c r="D82" s="588">
        <v>950</v>
      </c>
      <c r="E82" s="3004"/>
      <c r="F82" s="3005"/>
      <c r="G82" s="597"/>
    </row>
    <row r="83" spans="1:11" s="592" customFormat="1" ht="64" x14ac:dyDescent="0.75">
      <c r="A83" s="584">
        <v>5.0199999999999996</v>
      </c>
      <c r="B83" s="585" t="s">
        <v>218</v>
      </c>
      <c r="C83" s="586" t="s">
        <v>176</v>
      </c>
      <c r="D83" s="588">
        <v>550</v>
      </c>
      <c r="E83" s="3004"/>
      <c r="F83" s="3005"/>
      <c r="G83" s="589"/>
      <c r="H83" s="590"/>
      <c r="I83" s="591"/>
      <c r="J83" s="590"/>
      <c r="K83" s="591"/>
    </row>
    <row r="84" spans="1:11" ht="16.75" thickBot="1" x14ac:dyDescent="0.95">
      <c r="B84" s="551"/>
      <c r="C84" s="646"/>
      <c r="D84" s="646"/>
      <c r="E84" s="3036"/>
      <c r="F84" s="3037"/>
      <c r="G84" s="583"/>
    </row>
    <row r="85" spans="1:11" ht="31.5" customHeight="1" thickBot="1" x14ac:dyDescent="0.95">
      <c r="A85" s="647"/>
      <c r="B85" s="648" t="s">
        <v>189</v>
      </c>
      <c r="C85" s="649"/>
      <c r="D85" s="649"/>
      <c r="E85" s="3017"/>
      <c r="F85" s="3023"/>
      <c r="G85" s="577"/>
    </row>
    <row r="86" spans="1:11" ht="25.5" customHeight="1" thickBot="1" x14ac:dyDescent="0.95">
      <c r="A86" s="650"/>
      <c r="B86" s="651"/>
      <c r="C86" s="650"/>
      <c r="D86" s="650"/>
      <c r="E86" s="2998"/>
      <c r="F86" s="3038"/>
      <c r="G86" s="583"/>
    </row>
    <row r="87" spans="1:11" s="592" customFormat="1" ht="26.25" customHeight="1" thickBot="1" x14ac:dyDescent="0.95">
      <c r="A87" s="3141" t="s">
        <v>428</v>
      </c>
      <c r="B87" s="3142"/>
      <c r="C87" s="3143"/>
      <c r="D87" s="3144"/>
      <c r="E87" s="3145"/>
      <c r="F87" s="3146"/>
      <c r="G87" s="589"/>
      <c r="H87" s="590"/>
      <c r="I87" s="590"/>
      <c r="J87" s="590"/>
      <c r="K87" s="591"/>
    </row>
    <row r="88" spans="1:11" s="592" customFormat="1" ht="37.5" customHeight="1" x14ac:dyDescent="0.8">
      <c r="A88" s="211" t="s">
        <v>0</v>
      </c>
      <c r="B88" s="217" t="s">
        <v>1</v>
      </c>
      <c r="C88" s="222" t="s">
        <v>2</v>
      </c>
      <c r="D88" s="218" t="s">
        <v>3</v>
      </c>
      <c r="E88" s="3039" t="s">
        <v>164</v>
      </c>
      <c r="F88" s="3040" t="s">
        <v>165</v>
      </c>
      <c r="G88" s="589"/>
      <c r="H88" s="590"/>
      <c r="I88" s="590"/>
      <c r="J88" s="590"/>
      <c r="K88" s="591"/>
    </row>
    <row r="89" spans="1:11" s="592" customFormat="1" ht="57.75" customHeight="1" x14ac:dyDescent="0.75">
      <c r="A89" s="652">
        <v>6</v>
      </c>
      <c r="B89" s="653" t="s">
        <v>219</v>
      </c>
      <c r="C89" s="654"/>
      <c r="D89" s="655"/>
      <c r="E89" s="3041"/>
      <c r="F89" s="3042"/>
      <c r="G89" s="589"/>
      <c r="H89" s="590"/>
      <c r="I89" s="590"/>
      <c r="J89" s="590"/>
      <c r="K89" s="591"/>
    </row>
    <row r="90" spans="1:11" ht="230.25" customHeight="1" x14ac:dyDescent="0.8">
      <c r="A90" s="652">
        <v>6.01</v>
      </c>
      <c r="B90" s="656" t="s">
        <v>220</v>
      </c>
      <c r="C90" s="654" t="s">
        <v>208</v>
      </c>
      <c r="D90" s="655">
        <v>2200</v>
      </c>
      <c r="E90" s="3043"/>
      <c r="F90" s="3042"/>
      <c r="G90" s="583"/>
    </row>
    <row r="91" spans="1:11" ht="26.25" customHeight="1" x14ac:dyDescent="0.8">
      <c r="A91" s="652"/>
      <c r="B91" s="656"/>
      <c r="C91" s="654"/>
      <c r="D91" s="655"/>
      <c r="E91" s="3043"/>
      <c r="F91" s="3042"/>
      <c r="G91" s="577"/>
    </row>
    <row r="92" spans="1:11" ht="34.5" customHeight="1" x14ac:dyDescent="0.8">
      <c r="A92" s="652" t="s">
        <v>689</v>
      </c>
      <c r="B92" s="656" t="s">
        <v>221</v>
      </c>
      <c r="C92" s="654" t="s">
        <v>208</v>
      </c>
      <c r="D92" s="655">
        <v>33</v>
      </c>
      <c r="E92" s="3043"/>
      <c r="F92" s="3042"/>
      <c r="G92" s="583"/>
      <c r="H92" s="642"/>
      <c r="I92" s="642"/>
      <c r="J92" s="642"/>
    </row>
    <row r="93" spans="1:11" ht="27" customHeight="1" x14ac:dyDescent="0.8">
      <c r="A93" s="652"/>
      <c r="B93" s="656"/>
      <c r="C93" s="654"/>
      <c r="D93" s="655"/>
      <c r="E93" s="3043"/>
      <c r="F93" s="3042"/>
      <c r="G93" s="583"/>
      <c r="H93" s="642"/>
      <c r="I93" s="642"/>
      <c r="J93" s="642"/>
    </row>
    <row r="94" spans="1:11" s="578" customFormat="1" ht="42.75" customHeight="1" x14ac:dyDescent="0.8">
      <c r="A94" s="657">
        <v>6.02</v>
      </c>
      <c r="B94" s="656" t="s">
        <v>222</v>
      </c>
      <c r="C94" s="654" t="s">
        <v>208</v>
      </c>
      <c r="D94" s="655">
        <v>2208</v>
      </c>
      <c r="E94" s="3043"/>
      <c r="F94" s="3042"/>
      <c r="G94" s="577"/>
      <c r="H94" s="549"/>
      <c r="I94" s="626"/>
      <c r="J94" s="626"/>
      <c r="K94" s="627"/>
    </row>
    <row r="95" spans="1:11" x14ac:dyDescent="0.8">
      <c r="A95" s="657"/>
      <c r="B95" s="656"/>
      <c r="C95" s="654"/>
      <c r="D95" s="655"/>
      <c r="E95" s="3043"/>
      <c r="F95" s="3042"/>
      <c r="G95" s="577"/>
    </row>
    <row r="96" spans="1:11" ht="103.5" customHeight="1" x14ac:dyDescent="0.8">
      <c r="A96" s="657">
        <v>6.03</v>
      </c>
      <c r="B96" s="656" t="s">
        <v>223</v>
      </c>
      <c r="C96" s="654" t="s">
        <v>208</v>
      </c>
      <c r="D96" s="655">
        <v>100</v>
      </c>
      <c r="E96" s="3043"/>
      <c r="F96" s="3042"/>
      <c r="G96" s="577"/>
    </row>
    <row r="97" spans="1:11" x14ac:dyDescent="0.8">
      <c r="A97" s="658"/>
      <c r="B97" s="659"/>
      <c r="C97" s="660"/>
      <c r="D97" s="661"/>
      <c r="E97" s="3044"/>
      <c r="F97" s="3045"/>
      <c r="G97" s="577"/>
    </row>
    <row r="98" spans="1:11" ht="16.75" thickBot="1" x14ac:dyDescent="0.95">
      <c r="A98" s="658"/>
      <c r="B98" s="659"/>
      <c r="C98" s="660"/>
      <c r="D98" s="661"/>
      <c r="E98" s="3044"/>
      <c r="F98" s="3045"/>
      <c r="G98" s="583"/>
    </row>
    <row r="99" spans="1:11" s="592" customFormat="1" ht="21.75" customHeight="1" thickBot="1" x14ac:dyDescent="0.9">
      <c r="A99" s="3147" t="s">
        <v>435</v>
      </c>
      <c r="B99" s="3148"/>
      <c r="C99" s="3148"/>
      <c r="D99" s="3149"/>
      <c r="E99" s="3046"/>
      <c r="F99" s="3047"/>
      <c r="G99" s="589"/>
      <c r="H99" s="590"/>
      <c r="I99" s="590"/>
      <c r="J99" s="590"/>
      <c r="K99" s="591"/>
    </row>
    <row r="100" spans="1:11" ht="15.75" customHeight="1" thickBot="1" x14ac:dyDescent="0.95">
      <c r="A100" s="662"/>
      <c r="B100" s="663"/>
      <c r="C100" s="664"/>
      <c r="D100" s="664"/>
      <c r="E100" s="3048"/>
      <c r="F100" s="3049"/>
      <c r="G100" s="597"/>
    </row>
    <row r="101" spans="1:11" ht="16.75" thickBot="1" x14ac:dyDescent="0.95">
      <c r="A101" s="3138" t="s">
        <v>429</v>
      </c>
      <c r="B101" s="3139"/>
      <c r="C101" s="3139"/>
      <c r="D101" s="3139"/>
      <c r="E101" s="3140"/>
      <c r="F101" s="3001"/>
      <c r="G101" s="597"/>
    </row>
    <row r="102" spans="1:11" ht="23.25" customHeight="1" x14ac:dyDescent="0.8">
      <c r="A102" s="643" t="s">
        <v>0</v>
      </c>
      <c r="B102" s="644" t="s">
        <v>1</v>
      </c>
      <c r="C102" s="645" t="s">
        <v>2</v>
      </c>
      <c r="D102" s="645" t="s">
        <v>3</v>
      </c>
      <c r="E102" s="3034" t="s">
        <v>430</v>
      </c>
      <c r="F102" s="3035" t="s">
        <v>436</v>
      </c>
      <c r="G102" s="583"/>
    </row>
    <row r="103" spans="1:11" s="578" customFormat="1" ht="18" customHeight="1" x14ac:dyDescent="0.8">
      <c r="A103" s="593" t="s">
        <v>690</v>
      </c>
      <c r="B103" s="663" t="s">
        <v>224</v>
      </c>
      <c r="C103" s="595"/>
      <c r="D103" s="595"/>
      <c r="E103" s="3008"/>
      <c r="F103" s="3009"/>
      <c r="G103" s="577"/>
      <c r="H103" s="642"/>
      <c r="I103" s="665"/>
      <c r="J103" s="665"/>
      <c r="K103" s="627"/>
    </row>
    <row r="104" spans="1:11" s="578" customFormat="1" ht="26.25" customHeight="1" x14ac:dyDescent="0.8">
      <c r="A104" s="593"/>
      <c r="B104" s="594" t="s">
        <v>225</v>
      </c>
      <c r="C104" s="595"/>
      <c r="D104" s="595"/>
      <c r="E104" s="3008"/>
      <c r="F104" s="3009"/>
      <c r="G104" s="577"/>
      <c r="H104" s="642"/>
      <c r="I104" s="665"/>
      <c r="J104" s="665"/>
      <c r="K104" s="627"/>
    </row>
    <row r="105" spans="1:11" s="578" customFormat="1" ht="208" x14ac:dyDescent="0.8">
      <c r="A105" s="584" t="s">
        <v>691</v>
      </c>
      <c r="B105" s="594" t="s">
        <v>226</v>
      </c>
      <c r="C105" s="595"/>
      <c r="D105" s="595"/>
      <c r="E105" s="3008"/>
      <c r="F105" s="3009"/>
      <c r="G105" s="210"/>
      <c r="H105" s="549"/>
      <c r="I105" s="626"/>
      <c r="J105" s="626"/>
      <c r="K105" s="627"/>
    </row>
    <row r="106" spans="1:11" s="578" customFormat="1" ht="32" x14ac:dyDescent="0.8">
      <c r="A106" s="593"/>
      <c r="B106" s="594" t="s">
        <v>227</v>
      </c>
      <c r="C106" s="595" t="s">
        <v>208</v>
      </c>
      <c r="D106" s="219">
        <f>(([127]Measurements!C10*0.1*2)*1.2)</f>
        <v>96</v>
      </c>
      <c r="E106" s="3008"/>
      <c r="F106" s="3009"/>
      <c r="G106" s="220"/>
      <c r="H106" s="549"/>
      <c r="I106" s="626"/>
      <c r="J106" s="626"/>
      <c r="K106" s="627"/>
    </row>
    <row r="107" spans="1:11" s="578" customFormat="1" ht="32" x14ac:dyDescent="0.8">
      <c r="A107" s="593"/>
      <c r="B107" s="594" t="s">
        <v>228</v>
      </c>
      <c r="C107" s="595" t="s">
        <v>208</v>
      </c>
      <c r="D107" s="219">
        <f>((([127]Measurements!C10*2)+((50*5))*0.1)*1.2)</f>
        <v>990</v>
      </c>
      <c r="E107" s="3008"/>
      <c r="F107" s="3009"/>
      <c r="G107" s="557"/>
      <c r="H107" s="549"/>
      <c r="I107" s="626"/>
      <c r="J107" s="626"/>
      <c r="K107" s="627"/>
    </row>
    <row r="108" spans="1:11" s="578" customFormat="1" ht="32" x14ac:dyDescent="0.8">
      <c r="A108" s="593"/>
      <c r="B108" s="594" t="s">
        <v>229</v>
      </c>
      <c r="C108" s="595" t="s">
        <v>208</v>
      </c>
      <c r="D108" s="219">
        <f>(([127]Measurements!C10*2*0.15)*1.2)</f>
        <v>144</v>
      </c>
      <c r="E108" s="3008"/>
      <c r="F108" s="3009"/>
      <c r="G108" s="557"/>
      <c r="H108" s="549"/>
      <c r="I108" s="626"/>
      <c r="J108" s="626"/>
      <c r="K108" s="627"/>
    </row>
    <row r="109" spans="1:11" s="578" customFormat="1" x14ac:dyDescent="0.8">
      <c r="A109" s="593"/>
      <c r="B109" s="594"/>
      <c r="C109" s="595"/>
      <c r="D109" s="219"/>
      <c r="E109" s="3008"/>
      <c r="F109" s="3009"/>
      <c r="G109" s="557"/>
      <c r="H109" s="549"/>
      <c r="I109" s="626"/>
      <c r="J109" s="626"/>
      <c r="K109" s="627"/>
    </row>
    <row r="110" spans="1:11" s="578" customFormat="1" ht="240" x14ac:dyDescent="0.8">
      <c r="A110" s="584" t="s">
        <v>692</v>
      </c>
      <c r="B110" s="634" t="s">
        <v>230</v>
      </c>
      <c r="C110" s="586" t="s">
        <v>208</v>
      </c>
      <c r="D110" s="215">
        <v>300</v>
      </c>
      <c r="E110" s="2989"/>
      <c r="F110" s="3010"/>
      <c r="G110" s="557"/>
      <c r="H110" s="549"/>
      <c r="I110" s="626"/>
      <c r="J110" s="626"/>
      <c r="K110" s="627"/>
    </row>
    <row r="111" spans="1:11" s="578" customFormat="1" x14ac:dyDescent="0.8">
      <c r="A111" s="593" t="s">
        <v>693</v>
      </c>
      <c r="B111" s="663" t="s">
        <v>231</v>
      </c>
      <c r="C111" s="595"/>
      <c r="D111" s="219"/>
      <c r="E111" s="3008"/>
      <c r="F111" s="3009"/>
      <c r="G111" s="577"/>
      <c r="H111" s="549"/>
      <c r="I111" s="626"/>
      <c r="J111" s="626"/>
      <c r="K111" s="627"/>
    </row>
    <row r="112" spans="1:11" ht="48" x14ac:dyDescent="0.8">
      <c r="A112" s="593" t="s">
        <v>694</v>
      </c>
      <c r="B112" s="594" t="s">
        <v>232</v>
      </c>
      <c r="C112" s="595"/>
      <c r="D112" s="219"/>
      <c r="E112" s="3006"/>
      <c r="F112" s="3007"/>
      <c r="G112" s="583"/>
    </row>
    <row r="113" spans="1:257" ht="15.75" customHeight="1" x14ac:dyDescent="0.8">
      <c r="A113" s="593"/>
      <c r="B113" s="594" t="s">
        <v>233</v>
      </c>
      <c r="C113" s="595" t="s">
        <v>198</v>
      </c>
      <c r="D113" s="219">
        <f>(([127]Measurements!C10*2)*1.2)</f>
        <v>960</v>
      </c>
      <c r="E113" s="3006"/>
      <c r="F113" s="3007"/>
      <c r="G113" s="583"/>
    </row>
    <row r="114" spans="1:257" x14ac:dyDescent="0.8">
      <c r="A114" s="593"/>
      <c r="B114" s="594" t="s">
        <v>234</v>
      </c>
      <c r="C114" s="595" t="s">
        <v>198</v>
      </c>
      <c r="D114" s="219">
        <v>100</v>
      </c>
      <c r="E114" s="3006"/>
      <c r="F114" s="3007"/>
      <c r="G114" s="583"/>
    </row>
    <row r="115" spans="1:257" x14ac:dyDescent="0.8">
      <c r="A115" s="593"/>
      <c r="B115" s="594"/>
      <c r="C115" s="595"/>
      <c r="D115" s="219"/>
      <c r="E115" s="3006"/>
      <c r="F115" s="3007"/>
      <c r="G115" s="583"/>
    </row>
    <row r="116" spans="1:257" ht="64.75" thickBot="1" x14ac:dyDescent="0.95">
      <c r="A116" s="593" t="s">
        <v>695</v>
      </c>
      <c r="B116" s="594" t="s">
        <v>235</v>
      </c>
      <c r="C116" s="595" t="s">
        <v>198</v>
      </c>
      <c r="D116" s="221">
        <f>(D113+500+([127]Measurements!F10*2))*1.2</f>
        <v>4728</v>
      </c>
      <c r="E116" s="3050"/>
      <c r="F116" s="3051"/>
      <c r="G116" s="583"/>
    </row>
    <row r="117" spans="1:257" ht="32.75" thickBot="1" x14ac:dyDescent="0.95">
      <c r="A117" s="666"/>
      <c r="B117" s="648" t="s">
        <v>439</v>
      </c>
      <c r="C117" s="667"/>
      <c r="D117" s="667"/>
      <c r="E117" s="3052"/>
      <c r="F117" s="3023"/>
      <c r="G117" s="583"/>
    </row>
    <row r="118" spans="1:257" s="592" customFormat="1" ht="28.5" customHeight="1" x14ac:dyDescent="0.8">
      <c r="A118" s="640"/>
      <c r="B118" s="641"/>
      <c r="C118" s="640"/>
      <c r="D118" s="640"/>
      <c r="E118" s="3053"/>
      <c r="F118" s="3054"/>
      <c r="G118" s="577"/>
      <c r="H118" s="642"/>
      <c r="I118" s="665"/>
      <c r="J118" s="665"/>
      <c r="K118" s="627"/>
      <c r="L118" s="578"/>
      <c r="M118" s="578"/>
      <c r="N118" s="578"/>
      <c r="O118" s="578"/>
      <c r="P118" s="578"/>
      <c r="Q118" s="578"/>
      <c r="R118" s="578"/>
      <c r="S118" s="578"/>
      <c r="T118" s="578"/>
      <c r="U118" s="578"/>
      <c r="V118" s="578"/>
      <c r="W118" s="578"/>
      <c r="X118" s="578"/>
      <c r="Y118" s="578"/>
      <c r="Z118" s="578"/>
      <c r="AA118" s="578"/>
      <c r="AB118" s="578"/>
      <c r="AC118" s="578"/>
      <c r="AD118" s="578"/>
      <c r="AE118" s="578"/>
      <c r="AF118" s="578"/>
      <c r="AG118" s="578"/>
      <c r="AH118" s="578"/>
      <c r="AI118" s="578"/>
      <c r="AJ118" s="578"/>
      <c r="AK118" s="578"/>
      <c r="AL118" s="578"/>
      <c r="AM118" s="578"/>
      <c r="AN118" s="578"/>
      <c r="AO118" s="578"/>
      <c r="AP118" s="578"/>
      <c r="AQ118" s="578"/>
      <c r="AR118" s="578"/>
      <c r="AS118" s="578"/>
      <c r="AT118" s="578"/>
      <c r="AU118" s="578"/>
      <c r="AV118" s="578"/>
      <c r="AW118" s="578"/>
      <c r="AX118" s="578"/>
      <c r="AY118" s="578"/>
      <c r="AZ118" s="578"/>
      <c r="BA118" s="578"/>
      <c r="BB118" s="578"/>
      <c r="BC118" s="578"/>
      <c r="BD118" s="578"/>
      <c r="BE118" s="578"/>
      <c r="BF118" s="578"/>
      <c r="BG118" s="578"/>
      <c r="BH118" s="578"/>
      <c r="BI118" s="578"/>
      <c r="BJ118" s="578"/>
      <c r="BK118" s="578"/>
      <c r="BL118" s="578"/>
      <c r="BM118" s="578"/>
      <c r="BN118" s="578"/>
      <c r="BO118" s="578"/>
      <c r="BP118" s="578"/>
      <c r="BQ118" s="578"/>
      <c r="BR118" s="578"/>
      <c r="BS118" s="578"/>
      <c r="BT118" s="578"/>
      <c r="BU118" s="578"/>
      <c r="BV118" s="578"/>
      <c r="BW118" s="578"/>
      <c r="BX118" s="578"/>
      <c r="BY118" s="578"/>
      <c r="BZ118" s="578"/>
      <c r="CA118" s="578"/>
      <c r="CB118" s="578"/>
      <c r="CC118" s="578"/>
      <c r="CD118" s="578"/>
      <c r="CE118" s="578"/>
      <c r="CF118" s="578"/>
      <c r="CG118" s="578"/>
      <c r="CH118" s="578"/>
      <c r="CI118" s="578"/>
      <c r="CJ118" s="578"/>
      <c r="CK118" s="578"/>
      <c r="CL118" s="578"/>
      <c r="CM118" s="578"/>
      <c r="CN118" s="578"/>
      <c r="CO118" s="578"/>
      <c r="CP118" s="578"/>
      <c r="CQ118" s="578"/>
      <c r="CR118" s="578"/>
      <c r="CS118" s="578"/>
      <c r="CT118" s="578"/>
      <c r="CU118" s="578"/>
      <c r="CV118" s="578"/>
      <c r="CW118" s="578"/>
      <c r="CX118" s="578"/>
      <c r="CY118" s="578"/>
      <c r="CZ118" s="578"/>
      <c r="DA118" s="578"/>
      <c r="DB118" s="578"/>
      <c r="DC118" s="578"/>
      <c r="DD118" s="578"/>
      <c r="DE118" s="578"/>
      <c r="DF118" s="578"/>
      <c r="DG118" s="578"/>
      <c r="DH118" s="578"/>
      <c r="DI118" s="578"/>
      <c r="DJ118" s="578"/>
      <c r="DK118" s="578"/>
      <c r="DL118" s="578"/>
      <c r="DM118" s="578"/>
      <c r="DN118" s="578"/>
      <c r="DO118" s="578"/>
      <c r="DP118" s="578"/>
      <c r="DQ118" s="578"/>
      <c r="DR118" s="578"/>
      <c r="DS118" s="578"/>
      <c r="DT118" s="578"/>
      <c r="DU118" s="578"/>
      <c r="DV118" s="578"/>
      <c r="DW118" s="578"/>
      <c r="DX118" s="578"/>
      <c r="DY118" s="578"/>
      <c r="DZ118" s="578"/>
      <c r="EA118" s="578"/>
      <c r="EB118" s="578"/>
      <c r="EC118" s="578"/>
      <c r="ED118" s="578"/>
      <c r="EE118" s="578"/>
      <c r="EF118" s="578"/>
      <c r="EG118" s="578"/>
      <c r="EH118" s="578"/>
      <c r="EI118" s="578"/>
      <c r="EJ118" s="578"/>
      <c r="EK118" s="578"/>
      <c r="EL118" s="578"/>
      <c r="EM118" s="578"/>
      <c r="EN118" s="578"/>
      <c r="EO118" s="578"/>
      <c r="EP118" s="578"/>
      <c r="EQ118" s="578"/>
      <c r="ER118" s="578"/>
      <c r="ES118" s="578"/>
      <c r="ET118" s="578"/>
      <c r="EU118" s="578"/>
      <c r="EV118" s="578"/>
      <c r="EW118" s="578"/>
      <c r="EX118" s="578"/>
      <c r="EY118" s="578"/>
      <c r="EZ118" s="578"/>
      <c r="FA118" s="578"/>
      <c r="FB118" s="578"/>
      <c r="FC118" s="578"/>
      <c r="FD118" s="578"/>
      <c r="FE118" s="578"/>
      <c r="FF118" s="578"/>
      <c r="FG118" s="578"/>
      <c r="FH118" s="578"/>
      <c r="FI118" s="578"/>
      <c r="FJ118" s="578"/>
      <c r="FK118" s="578"/>
      <c r="FL118" s="578"/>
      <c r="FM118" s="578"/>
      <c r="FN118" s="578"/>
      <c r="FO118" s="578"/>
      <c r="FP118" s="578"/>
      <c r="FQ118" s="578"/>
      <c r="FR118" s="578"/>
      <c r="FS118" s="578"/>
      <c r="FT118" s="578"/>
      <c r="FU118" s="578"/>
      <c r="FV118" s="578"/>
      <c r="FW118" s="578"/>
      <c r="FX118" s="578"/>
      <c r="FY118" s="578"/>
      <c r="FZ118" s="578"/>
      <c r="GA118" s="578"/>
      <c r="GB118" s="578"/>
      <c r="GC118" s="578"/>
      <c r="GD118" s="578"/>
      <c r="GE118" s="578"/>
      <c r="GF118" s="578"/>
      <c r="GG118" s="578"/>
      <c r="GH118" s="578"/>
      <c r="GI118" s="578"/>
      <c r="GJ118" s="578"/>
      <c r="GK118" s="578"/>
      <c r="GL118" s="578"/>
      <c r="GM118" s="578"/>
      <c r="GN118" s="578"/>
      <c r="GO118" s="578"/>
      <c r="GP118" s="578"/>
      <c r="GQ118" s="578"/>
      <c r="GR118" s="578"/>
      <c r="GS118" s="578"/>
      <c r="GT118" s="578"/>
      <c r="GU118" s="578"/>
      <c r="GV118" s="578"/>
      <c r="GW118" s="578"/>
      <c r="GX118" s="578"/>
      <c r="GY118" s="578"/>
      <c r="GZ118" s="578"/>
      <c r="HA118" s="578"/>
      <c r="HB118" s="578"/>
      <c r="HC118" s="578"/>
      <c r="HD118" s="578"/>
      <c r="HE118" s="578"/>
      <c r="HF118" s="578"/>
      <c r="HG118" s="578"/>
      <c r="HH118" s="578"/>
      <c r="HI118" s="578"/>
      <c r="HJ118" s="578"/>
      <c r="HK118" s="578"/>
      <c r="HL118" s="578"/>
      <c r="HM118" s="578"/>
      <c r="HN118" s="578"/>
      <c r="HO118" s="578"/>
      <c r="HP118" s="578"/>
      <c r="HQ118" s="578"/>
      <c r="HR118" s="578"/>
      <c r="HS118" s="578"/>
      <c r="HT118" s="578"/>
      <c r="HU118" s="578"/>
      <c r="HV118" s="578"/>
      <c r="HW118" s="578"/>
      <c r="HX118" s="578"/>
      <c r="HY118" s="578"/>
      <c r="HZ118" s="578"/>
      <c r="IA118" s="578"/>
      <c r="IB118" s="578"/>
      <c r="IC118" s="578"/>
      <c r="ID118" s="578"/>
      <c r="IE118" s="578"/>
      <c r="IF118" s="578"/>
      <c r="IG118" s="578"/>
      <c r="IH118" s="578"/>
      <c r="II118" s="578"/>
      <c r="IJ118" s="578"/>
      <c r="IK118" s="578"/>
      <c r="IL118" s="578"/>
      <c r="IM118" s="578"/>
      <c r="IN118" s="578"/>
      <c r="IO118" s="578"/>
      <c r="IP118" s="578"/>
      <c r="IQ118" s="578"/>
      <c r="IR118" s="578"/>
      <c r="IS118" s="578"/>
      <c r="IT118" s="578"/>
      <c r="IU118" s="578"/>
      <c r="IV118" s="578"/>
      <c r="IW118" s="578"/>
    </row>
    <row r="119" spans="1:257" s="578" customFormat="1" x14ac:dyDescent="0.8">
      <c r="A119" s="640"/>
      <c r="B119" s="641"/>
      <c r="C119" s="640"/>
      <c r="D119" s="640"/>
      <c r="E119" s="3053"/>
      <c r="F119" s="3054"/>
      <c r="G119" s="577"/>
      <c r="H119" s="549"/>
      <c r="I119" s="626"/>
      <c r="J119" s="626"/>
      <c r="K119" s="627"/>
    </row>
    <row r="120" spans="1:257" ht="29.25" customHeight="1" x14ac:dyDescent="0.8">
      <c r="G120" s="577"/>
      <c r="I120" s="626"/>
      <c r="J120" s="626"/>
      <c r="K120" s="627"/>
      <c r="L120" s="578"/>
      <c r="M120" s="578"/>
      <c r="N120" s="578"/>
      <c r="O120" s="578"/>
      <c r="P120" s="578"/>
      <c r="Q120" s="578"/>
      <c r="R120" s="578"/>
      <c r="S120" s="578"/>
      <c r="T120" s="578"/>
      <c r="U120" s="578"/>
      <c r="V120" s="578"/>
      <c r="W120" s="578"/>
      <c r="X120" s="578"/>
      <c r="Y120" s="578"/>
      <c r="Z120" s="578"/>
      <c r="AA120" s="578"/>
      <c r="AB120" s="578"/>
      <c r="AC120" s="578"/>
      <c r="AD120" s="578"/>
      <c r="AE120" s="578"/>
      <c r="AF120" s="578"/>
      <c r="AG120" s="578"/>
      <c r="AH120" s="578"/>
      <c r="AI120" s="578"/>
      <c r="AJ120" s="578"/>
      <c r="AK120" s="578"/>
      <c r="AL120" s="578"/>
      <c r="AM120" s="578"/>
      <c r="AN120" s="578"/>
      <c r="AO120" s="578"/>
      <c r="AP120" s="578"/>
      <c r="AQ120" s="578"/>
      <c r="AR120" s="578"/>
      <c r="AS120" s="578"/>
      <c r="AT120" s="578"/>
      <c r="AU120" s="578"/>
      <c r="AV120" s="578"/>
      <c r="AW120" s="578"/>
      <c r="AX120" s="578"/>
      <c r="AY120" s="578"/>
      <c r="AZ120" s="578"/>
      <c r="BA120" s="578"/>
      <c r="BB120" s="578"/>
      <c r="BC120" s="578"/>
      <c r="BD120" s="578"/>
      <c r="BE120" s="578"/>
      <c r="BF120" s="578"/>
      <c r="BG120" s="578"/>
      <c r="BH120" s="578"/>
      <c r="BI120" s="578"/>
      <c r="BJ120" s="578"/>
      <c r="BK120" s="578"/>
      <c r="BL120" s="578"/>
      <c r="BM120" s="578"/>
      <c r="BN120" s="578"/>
      <c r="BO120" s="578"/>
      <c r="BP120" s="578"/>
      <c r="BQ120" s="578"/>
      <c r="BR120" s="578"/>
      <c r="BS120" s="578"/>
      <c r="BT120" s="578"/>
      <c r="BU120" s="578"/>
      <c r="BV120" s="578"/>
      <c r="BW120" s="578"/>
      <c r="BX120" s="578"/>
      <c r="BY120" s="578"/>
      <c r="BZ120" s="578"/>
      <c r="CA120" s="578"/>
      <c r="CB120" s="578"/>
      <c r="CC120" s="578"/>
      <c r="CD120" s="578"/>
      <c r="CE120" s="578"/>
      <c r="CF120" s="578"/>
      <c r="CG120" s="578"/>
      <c r="CH120" s="578"/>
      <c r="CI120" s="578"/>
      <c r="CJ120" s="578"/>
      <c r="CK120" s="578"/>
      <c r="CL120" s="578"/>
      <c r="CM120" s="578"/>
      <c r="CN120" s="578"/>
      <c r="CO120" s="578"/>
      <c r="CP120" s="578"/>
      <c r="CQ120" s="578"/>
      <c r="CR120" s="578"/>
      <c r="CS120" s="578"/>
      <c r="CT120" s="578"/>
      <c r="CU120" s="578"/>
      <c r="CV120" s="578"/>
      <c r="CW120" s="578"/>
      <c r="CX120" s="578"/>
      <c r="CY120" s="578"/>
      <c r="CZ120" s="578"/>
      <c r="DA120" s="578"/>
      <c r="DB120" s="578"/>
      <c r="DC120" s="578"/>
      <c r="DD120" s="578"/>
      <c r="DE120" s="578"/>
      <c r="DF120" s="578"/>
      <c r="DG120" s="578"/>
      <c r="DH120" s="578"/>
      <c r="DI120" s="578"/>
      <c r="DJ120" s="578"/>
      <c r="DK120" s="578"/>
      <c r="DL120" s="578"/>
      <c r="DM120" s="578"/>
      <c r="DN120" s="578"/>
      <c r="DO120" s="578"/>
      <c r="DP120" s="578"/>
      <c r="DQ120" s="578"/>
      <c r="DR120" s="578"/>
      <c r="DS120" s="578"/>
      <c r="DT120" s="578"/>
      <c r="DU120" s="578"/>
      <c r="DV120" s="578"/>
      <c r="DW120" s="578"/>
      <c r="DX120" s="578"/>
      <c r="DY120" s="578"/>
      <c r="DZ120" s="578"/>
      <c r="EA120" s="578"/>
      <c r="EB120" s="578"/>
      <c r="EC120" s="578"/>
      <c r="ED120" s="578"/>
      <c r="EE120" s="578"/>
      <c r="EF120" s="578"/>
      <c r="EG120" s="578"/>
      <c r="EH120" s="578"/>
      <c r="EI120" s="578"/>
      <c r="EJ120" s="578"/>
      <c r="EK120" s="578"/>
      <c r="EL120" s="578"/>
      <c r="EM120" s="578"/>
      <c r="EN120" s="578"/>
      <c r="EO120" s="578"/>
      <c r="EP120" s="578"/>
      <c r="EQ120" s="578"/>
      <c r="ER120" s="578"/>
      <c r="ES120" s="578"/>
      <c r="ET120" s="578"/>
      <c r="EU120" s="578"/>
      <c r="EV120" s="578"/>
      <c r="EW120" s="578"/>
      <c r="EX120" s="578"/>
      <c r="EY120" s="578"/>
      <c r="EZ120" s="578"/>
      <c r="FA120" s="578"/>
      <c r="FB120" s="578"/>
      <c r="FC120" s="578"/>
      <c r="FD120" s="578"/>
      <c r="FE120" s="578"/>
      <c r="FF120" s="578"/>
      <c r="FG120" s="578"/>
      <c r="FH120" s="578"/>
      <c r="FI120" s="578"/>
      <c r="FJ120" s="578"/>
      <c r="FK120" s="578"/>
      <c r="FL120" s="578"/>
      <c r="FM120" s="578"/>
      <c r="FN120" s="578"/>
      <c r="FO120" s="578"/>
      <c r="FP120" s="578"/>
      <c r="FQ120" s="578"/>
      <c r="FR120" s="578"/>
      <c r="FS120" s="578"/>
      <c r="FT120" s="578"/>
      <c r="FU120" s="578"/>
      <c r="FV120" s="578"/>
      <c r="FW120" s="578"/>
      <c r="FX120" s="578"/>
      <c r="FY120" s="578"/>
      <c r="FZ120" s="578"/>
      <c r="GA120" s="578"/>
      <c r="GB120" s="578"/>
      <c r="GC120" s="578"/>
      <c r="GD120" s="578"/>
      <c r="GE120" s="578"/>
      <c r="GF120" s="578"/>
      <c r="GG120" s="578"/>
      <c r="GH120" s="578"/>
      <c r="GI120" s="578"/>
      <c r="GJ120" s="578"/>
      <c r="GK120" s="578"/>
      <c r="GL120" s="578"/>
      <c r="GM120" s="578"/>
      <c r="GN120" s="578"/>
      <c r="GO120" s="578"/>
      <c r="GP120" s="578"/>
      <c r="GQ120" s="578"/>
      <c r="GR120" s="578"/>
      <c r="GS120" s="578"/>
      <c r="GT120" s="578"/>
      <c r="GU120" s="578"/>
      <c r="GV120" s="578"/>
      <c r="GW120" s="578"/>
      <c r="GX120" s="578"/>
      <c r="GY120" s="578"/>
      <c r="GZ120" s="578"/>
      <c r="HA120" s="578"/>
      <c r="HB120" s="578"/>
      <c r="HC120" s="578"/>
      <c r="HD120" s="578"/>
      <c r="HE120" s="578"/>
      <c r="HF120" s="578"/>
      <c r="HG120" s="578"/>
      <c r="HH120" s="578"/>
      <c r="HI120" s="578"/>
      <c r="HJ120" s="578"/>
      <c r="HK120" s="578"/>
      <c r="HL120" s="578"/>
      <c r="HM120" s="578"/>
      <c r="HN120" s="578"/>
      <c r="HO120" s="578"/>
      <c r="HP120" s="578"/>
      <c r="HQ120" s="578"/>
      <c r="HR120" s="578"/>
      <c r="HS120" s="578"/>
      <c r="HT120" s="578"/>
      <c r="HU120" s="578"/>
      <c r="HV120" s="578"/>
      <c r="HW120" s="578"/>
      <c r="HX120" s="578"/>
      <c r="HY120" s="578"/>
      <c r="HZ120" s="578"/>
      <c r="IA120" s="578"/>
      <c r="IB120" s="578"/>
      <c r="IC120" s="578"/>
      <c r="ID120" s="578"/>
      <c r="IE120" s="578"/>
      <c r="IF120" s="578"/>
      <c r="IG120" s="578"/>
      <c r="IH120" s="578"/>
      <c r="II120" s="578"/>
      <c r="IJ120" s="578"/>
      <c r="IK120" s="578"/>
      <c r="IL120" s="578"/>
      <c r="IM120" s="578"/>
      <c r="IN120" s="578"/>
      <c r="IO120" s="578"/>
      <c r="IP120" s="578"/>
      <c r="IQ120" s="578"/>
      <c r="IR120" s="578"/>
      <c r="IS120" s="578"/>
      <c r="IT120" s="578"/>
      <c r="IU120" s="578"/>
      <c r="IV120" s="578"/>
      <c r="IW120" s="578"/>
    </row>
    <row r="121" spans="1:257" s="592" customFormat="1" x14ac:dyDescent="0.8">
      <c r="A121" s="640"/>
      <c r="B121" s="641"/>
      <c r="C121" s="640"/>
      <c r="D121" s="640"/>
      <c r="E121" s="3053"/>
      <c r="F121" s="3054"/>
      <c r="G121" s="577"/>
      <c r="H121" s="549"/>
      <c r="I121" s="626"/>
      <c r="J121" s="626"/>
      <c r="K121" s="627"/>
      <c r="L121" s="578"/>
      <c r="M121" s="578"/>
      <c r="N121" s="578"/>
      <c r="O121" s="578"/>
      <c r="P121" s="578"/>
      <c r="Q121" s="578"/>
      <c r="R121" s="578"/>
      <c r="S121" s="578"/>
      <c r="T121" s="578"/>
      <c r="U121" s="578"/>
      <c r="V121" s="578"/>
      <c r="W121" s="578"/>
      <c r="X121" s="578"/>
      <c r="Y121" s="578"/>
      <c r="Z121" s="578"/>
      <c r="AA121" s="578"/>
      <c r="AB121" s="578"/>
      <c r="AC121" s="578"/>
      <c r="AD121" s="578"/>
      <c r="AE121" s="578"/>
      <c r="AF121" s="578"/>
      <c r="AG121" s="578"/>
      <c r="AH121" s="578"/>
      <c r="AI121" s="578"/>
      <c r="AJ121" s="578"/>
      <c r="AK121" s="578"/>
      <c r="AL121" s="578"/>
      <c r="AM121" s="578"/>
      <c r="AN121" s="578"/>
      <c r="AO121" s="578"/>
      <c r="AP121" s="578"/>
      <c r="AQ121" s="578"/>
      <c r="AR121" s="578"/>
      <c r="AS121" s="578"/>
      <c r="AT121" s="578"/>
      <c r="AU121" s="578"/>
      <c r="AV121" s="578"/>
      <c r="AW121" s="578"/>
      <c r="AX121" s="578"/>
      <c r="AY121" s="578"/>
      <c r="AZ121" s="578"/>
      <c r="BA121" s="578"/>
      <c r="BB121" s="578"/>
      <c r="BC121" s="578"/>
      <c r="BD121" s="578"/>
      <c r="BE121" s="578"/>
      <c r="BF121" s="578"/>
      <c r="BG121" s="578"/>
      <c r="BH121" s="578"/>
      <c r="BI121" s="578"/>
      <c r="BJ121" s="578"/>
      <c r="BK121" s="578"/>
      <c r="BL121" s="578"/>
      <c r="BM121" s="578"/>
      <c r="BN121" s="578"/>
      <c r="BO121" s="578"/>
      <c r="BP121" s="578"/>
      <c r="BQ121" s="578"/>
      <c r="BR121" s="578"/>
      <c r="BS121" s="578"/>
      <c r="BT121" s="578"/>
      <c r="BU121" s="578"/>
      <c r="BV121" s="578"/>
      <c r="BW121" s="578"/>
      <c r="BX121" s="578"/>
      <c r="BY121" s="578"/>
      <c r="BZ121" s="578"/>
      <c r="CA121" s="578"/>
      <c r="CB121" s="578"/>
      <c r="CC121" s="578"/>
      <c r="CD121" s="578"/>
      <c r="CE121" s="578"/>
      <c r="CF121" s="578"/>
      <c r="CG121" s="578"/>
      <c r="CH121" s="578"/>
      <c r="CI121" s="578"/>
      <c r="CJ121" s="578"/>
      <c r="CK121" s="578"/>
      <c r="CL121" s="578"/>
      <c r="CM121" s="578"/>
      <c r="CN121" s="578"/>
      <c r="CO121" s="578"/>
      <c r="CP121" s="578"/>
      <c r="CQ121" s="578"/>
      <c r="CR121" s="578"/>
      <c r="CS121" s="578"/>
      <c r="CT121" s="578"/>
      <c r="CU121" s="578"/>
      <c r="CV121" s="578"/>
      <c r="CW121" s="578"/>
      <c r="CX121" s="578"/>
      <c r="CY121" s="578"/>
      <c r="CZ121" s="578"/>
      <c r="DA121" s="578"/>
      <c r="DB121" s="578"/>
      <c r="DC121" s="578"/>
      <c r="DD121" s="578"/>
      <c r="DE121" s="578"/>
      <c r="DF121" s="578"/>
      <c r="DG121" s="578"/>
      <c r="DH121" s="578"/>
      <c r="DI121" s="578"/>
      <c r="DJ121" s="578"/>
      <c r="DK121" s="578"/>
      <c r="DL121" s="578"/>
      <c r="DM121" s="578"/>
      <c r="DN121" s="578"/>
      <c r="DO121" s="578"/>
      <c r="DP121" s="578"/>
      <c r="DQ121" s="578"/>
      <c r="DR121" s="578"/>
      <c r="DS121" s="578"/>
      <c r="DT121" s="578"/>
      <c r="DU121" s="578"/>
      <c r="DV121" s="578"/>
      <c r="DW121" s="578"/>
      <c r="DX121" s="578"/>
      <c r="DY121" s="578"/>
      <c r="DZ121" s="578"/>
      <c r="EA121" s="578"/>
      <c r="EB121" s="578"/>
      <c r="EC121" s="578"/>
      <c r="ED121" s="578"/>
      <c r="EE121" s="578"/>
      <c r="EF121" s="578"/>
      <c r="EG121" s="578"/>
      <c r="EH121" s="578"/>
      <c r="EI121" s="578"/>
      <c r="EJ121" s="578"/>
      <c r="EK121" s="578"/>
      <c r="EL121" s="578"/>
      <c r="EM121" s="578"/>
      <c r="EN121" s="578"/>
      <c r="EO121" s="578"/>
      <c r="EP121" s="578"/>
      <c r="EQ121" s="578"/>
      <c r="ER121" s="578"/>
      <c r="ES121" s="578"/>
      <c r="ET121" s="578"/>
      <c r="EU121" s="578"/>
      <c r="EV121" s="578"/>
      <c r="EW121" s="578"/>
      <c r="EX121" s="578"/>
      <c r="EY121" s="578"/>
      <c r="EZ121" s="578"/>
      <c r="FA121" s="578"/>
      <c r="FB121" s="578"/>
      <c r="FC121" s="578"/>
      <c r="FD121" s="578"/>
      <c r="FE121" s="578"/>
      <c r="FF121" s="578"/>
      <c r="FG121" s="578"/>
      <c r="FH121" s="578"/>
      <c r="FI121" s="578"/>
      <c r="FJ121" s="578"/>
      <c r="FK121" s="578"/>
      <c r="FL121" s="578"/>
      <c r="FM121" s="578"/>
      <c r="FN121" s="578"/>
      <c r="FO121" s="578"/>
      <c r="FP121" s="578"/>
      <c r="FQ121" s="578"/>
      <c r="FR121" s="578"/>
      <c r="FS121" s="578"/>
      <c r="FT121" s="578"/>
      <c r="FU121" s="578"/>
      <c r="FV121" s="578"/>
      <c r="FW121" s="578"/>
      <c r="FX121" s="578"/>
      <c r="FY121" s="578"/>
      <c r="FZ121" s="578"/>
      <c r="GA121" s="578"/>
      <c r="GB121" s="578"/>
      <c r="GC121" s="578"/>
      <c r="GD121" s="578"/>
      <c r="GE121" s="578"/>
      <c r="GF121" s="578"/>
      <c r="GG121" s="578"/>
      <c r="GH121" s="578"/>
      <c r="GI121" s="578"/>
      <c r="GJ121" s="578"/>
      <c r="GK121" s="578"/>
      <c r="GL121" s="578"/>
      <c r="GM121" s="578"/>
      <c r="GN121" s="578"/>
      <c r="GO121" s="578"/>
      <c r="GP121" s="578"/>
      <c r="GQ121" s="578"/>
      <c r="GR121" s="578"/>
      <c r="GS121" s="578"/>
      <c r="GT121" s="578"/>
      <c r="GU121" s="578"/>
      <c r="GV121" s="578"/>
      <c r="GW121" s="578"/>
      <c r="GX121" s="578"/>
      <c r="GY121" s="578"/>
      <c r="GZ121" s="578"/>
      <c r="HA121" s="578"/>
      <c r="HB121" s="578"/>
      <c r="HC121" s="578"/>
      <c r="HD121" s="578"/>
      <c r="HE121" s="578"/>
      <c r="HF121" s="578"/>
      <c r="HG121" s="578"/>
      <c r="HH121" s="578"/>
      <c r="HI121" s="578"/>
      <c r="HJ121" s="578"/>
      <c r="HK121" s="578"/>
      <c r="HL121" s="578"/>
      <c r="HM121" s="578"/>
      <c r="HN121" s="578"/>
      <c r="HO121" s="578"/>
      <c r="HP121" s="578"/>
      <c r="HQ121" s="578"/>
      <c r="HR121" s="578"/>
      <c r="HS121" s="578"/>
      <c r="HT121" s="578"/>
      <c r="HU121" s="578"/>
      <c r="HV121" s="578"/>
      <c r="HW121" s="578"/>
      <c r="HX121" s="578"/>
      <c r="HY121" s="578"/>
      <c r="HZ121" s="578"/>
      <c r="IA121" s="578"/>
      <c r="IB121" s="578"/>
      <c r="IC121" s="578"/>
      <c r="ID121" s="578"/>
      <c r="IE121" s="578"/>
      <c r="IF121" s="578"/>
      <c r="IG121" s="578"/>
      <c r="IH121" s="578"/>
      <c r="II121" s="578"/>
      <c r="IJ121" s="578"/>
      <c r="IK121" s="578"/>
      <c r="IL121" s="578"/>
      <c r="IM121" s="578"/>
      <c r="IN121" s="578"/>
      <c r="IO121" s="578"/>
      <c r="IP121" s="578"/>
      <c r="IQ121" s="578"/>
      <c r="IR121" s="578"/>
      <c r="IS121" s="578"/>
      <c r="IT121" s="578"/>
      <c r="IU121" s="578"/>
      <c r="IV121" s="578"/>
      <c r="IW121" s="578"/>
    </row>
    <row r="122" spans="1:257" x14ac:dyDescent="0.8">
      <c r="G122" s="577"/>
      <c r="I122" s="626"/>
      <c r="J122" s="626"/>
      <c r="K122" s="627"/>
      <c r="L122" s="578"/>
      <c r="M122" s="578"/>
      <c r="N122" s="578"/>
      <c r="O122" s="578"/>
      <c r="P122" s="578"/>
      <c r="Q122" s="578"/>
      <c r="R122" s="578"/>
      <c r="S122" s="578"/>
      <c r="T122" s="578"/>
      <c r="U122" s="578"/>
      <c r="V122" s="578"/>
      <c r="W122" s="578"/>
      <c r="X122" s="578"/>
      <c r="Y122" s="578"/>
      <c r="Z122" s="578"/>
      <c r="AA122" s="578"/>
      <c r="AB122" s="578"/>
      <c r="AC122" s="578"/>
      <c r="AD122" s="578"/>
      <c r="AE122" s="578"/>
      <c r="AF122" s="578"/>
      <c r="AG122" s="578"/>
      <c r="AH122" s="578"/>
      <c r="AI122" s="578"/>
      <c r="AJ122" s="578"/>
      <c r="AK122" s="578"/>
      <c r="AL122" s="578"/>
      <c r="AM122" s="578"/>
      <c r="AN122" s="578"/>
      <c r="AO122" s="578"/>
      <c r="AP122" s="578"/>
      <c r="AQ122" s="578"/>
      <c r="AR122" s="578"/>
      <c r="AS122" s="578"/>
      <c r="AT122" s="578"/>
      <c r="AU122" s="578"/>
      <c r="AV122" s="578"/>
      <c r="AW122" s="578"/>
      <c r="AX122" s="578"/>
      <c r="AY122" s="578"/>
      <c r="AZ122" s="578"/>
      <c r="BA122" s="578"/>
      <c r="BB122" s="578"/>
      <c r="BC122" s="578"/>
      <c r="BD122" s="578"/>
      <c r="BE122" s="578"/>
      <c r="BF122" s="578"/>
      <c r="BG122" s="578"/>
      <c r="BH122" s="578"/>
      <c r="BI122" s="578"/>
      <c r="BJ122" s="578"/>
      <c r="BK122" s="578"/>
      <c r="BL122" s="578"/>
      <c r="BM122" s="578"/>
      <c r="BN122" s="578"/>
      <c r="BO122" s="578"/>
      <c r="BP122" s="578"/>
      <c r="BQ122" s="578"/>
      <c r="BR122" s="578"/>
      <c r="BS122" s="578"/>
      <c r="BT122" s="578"/>
      <c r="BU122" s="578"/>
      <c r="BV122" s="578"/>
      <c r="BW122" s="578"/>
      <c r="BX122" s="578"/>
      <c r="BY122" s="578"/>
      <c r="BZ122" s="578"/>
      <c r="CA122" s="578"/>
      <c r="CB122" s="578"/>
      <c r="CC122" s="578"/>
      <c r="CD122" s="578"/>
      <c r="CE122" s="578"/>
      <c r="CF122" s="578"/>
      <c r="CG122" s="578"/>
      <c r="CH122" s="578"/>
      <c r="CI122" s="578"/>
      <c r="CJ122" s="578"/>
      <c r="CK122" s="578"/>
      <c r="CL122" s="578"/>
      <c r="CM122" s="578"/>
      <c r="CN122" s="578"/>
      <c r="CO122" s="578"/>
      <c r="CP122" s="578"/>
      <c r="CQ122" s="578"/>
      <c r="CR122" s="578"/>
      <c r="CS122" s="578"/>
      <c r="CT122" s="578"/>
      <c r="CU122" s="578"/>
      <c r="CV122" s="578"/>
      <c r="CW122" s="578"/>
      <c r="CX122" s="578"/>
      <c r="CY122" s="578"/>
      <c r="CZ122" s="578"/>
      <c r="DA122" s="578"/>
      <c r="DB122" s="578"/>
      <c r="DC122" s="578"/>
      <c r="DD122" s="578"/>
      <c r="DE122" s="578"/>
      <c r="DF122" s="578"/>
      <c r="DG122" s="578"/>
      <c r="DH122" s="578"/>
      <c r="DI122" s="578"/>
      <c r="DJ122" s="578"/>
      <c r="DK122" s="578"/>
      <c r="DL122" s="578"/>
      <c r="DM122" s="578"/>
      <c r="DN122" s="578"/>
      <c r="DO122" s="578"/>
      <c r="DP122" s="578"/>
      <c r="DQ122" s="578"/>
      <c r="DR122" s="578"/>
      <c r="DS122" s="578"/>
      <c r="DT122" s="578"/>
      <c r="DU122" s="578"/>
      <c r="DV122" s="578"/>
      <c r="DW122" s="578"/>
      <c r="DX122" s="578"/>
      <c r="DY122" s="578"/>
      <c r="DZ122" s="578"/>
      <c r="EA122" s="578"/>
      <c r="EB122" s="578"/>
      <c r="EC122" s="578"/>
      <c r="ED122" s="578"/>
      <c r="EE122" s="578"/>
      <c r="EF122" s="578"/>
      <c r="EG122" s="578"/>
      <c r="EH122" s="578"/>
      <c r="EI122" s="578"/>
      <c r="EJ122" s="578"/>
      <c r="EK122" s="578"/>
      <c r="EL122" s="578"/>
      <c r="EM122" s="578"/>
      <c r="EN122" s="578"/>
      <c r="EO122" s="578"/>
      <c r="EP122" s="578"/>
      <c r="EQ122" s="578"/>
      <c r="ER122" s="578"/>
      <c r="ES122" s="578"/>
      <c r="ET122" s="578"/>
      <c r="EU122" s="578"/>
      <c r="EV122" s="578"/>
      <c r="EW122" s="578"/>
      <c r="EX122" s="578"/>
      <c r="EY122" s="578"/>
      <c r="EZ122" s="578"/>
      <c r="FA122" s="578"/>
      <c r="FB122" s="578"/>
      <c r="FC122" s="578"/>
      <c r="FD122" s="578"/>
      <c r="FE122" s="578"/>
      <c r="FF122" s="578"/>
      <c r="FG122" s="578"/>
      <c r="FH122" s="578"/>
      <c r="FI122" s="578"/>
      <c r="FJ122" s="578"/>
      <c r="FK122" s="578"/>
      <c r="FL122" s="578"/>
      <c r="FM122" s="578"/>
      <c r="FN122" s="578"/>
      <c r="FO122" s="578"/>
      <c r="FP122" s="578"/>
      <c r="FQ122" s="578"/>
      <c r="FR122" s="578"/>
      <c r="FS122" s="578"/>
      <c r="FT122" s="578"/>
      <c r="FU122" s="578"/>
      <c r="FV122" s="578"/>
      <c r="FW122" s="578"/>
      <c r="FX122" s="578"/>
      <c r="FY122" s="578"/>
      <c r="FZ122" s="578"/>
      <c r="GA122" s="578"/>
      <c r="GB122" s="578"/>
      <c r="GC122" s="578"/>
      <c r="GD122" s="578"/>
      <c r="GE122" s="578"/>
      <c r="GF122" s="578"/>
      <c r="GG122" s="578"/>
      <c r="GH122" s="578"/>
      <c r="GI122" s="578"/>
      <c r="GJ122" s="578"/>
      <c r="GK122" s="578"/>
      <c r="GL122" s="578"/>
      <c r="GM122" s="578"/>
      <c r="GN122" s="578"/>
      <c r="GO122" s="578"/>
      <c r="GP122" s="578"/>
      <c r="GQ122" s="578"/>
      <c r="GR122" s="578"/>
      <c r="GS122" s="578"/>
      <c r="GT122" s="578"/>
      <c r="GU122" s="578"/>
      <c r="GV122" s="578"/>
      <c r="GW122" s="578"/>
      <c r="GX122" s="578"/>
      <c r="GY122" s="578"/>
      <c r="GZ122" s="578"/>
      <c r="HA122" s="578"/>
      <c r="HB122" s="578"/>
      <c r="HC122" s="578"/>
      <c r="HD122" s="578"/>
      <c r="HE122" s="578"/>
      <c r="HF122" s="578"/>
      <c r="HG122" s="578"/>
      <c r="HH122" s="578"/>
      <c r="HI122" s="578"/>
      <c r="HJ122" s="578"/>
      <c r="HK122" s="578"/>
      <c r="HL122" s="578"/>
      <c r="HM122" s="578"/>
      <c r="HN122" s="578"/>
      <c r="HO122" s="578"/>
      <c r="HP122" s="578"/>
      <c r="HQ122" s="578"/>
      <c r="HR122" s="578"/>
      <c r="HS122" s="578"/>
      <c r="HT122" s="578"/>
      <c r="HU122" s="578"/>
      <c r="HV122" s="578"/>
      <c r="HW122" s="578"/>
      <c r="HX122" s="578"/>
      <c r="HY122" s="578"/>
      <c r="HZ122" s="578"/>
      <c r="IA122" s="578"/>
      <c r="IB122" s="578"/>
      <c r="IC122" s="578"/>
      <c r="ID122" s="578"/>
      <c r="IE122" s="578"/>
      <c r="IF122" s="578"/>
      <c r="IG122" s="578"/>
      <c r="IH122" s="578"/>
      <c r="II122" s="578"/>
      <c r="IJ122" s="578"/>
      <c r="IK122" s="578"/>
      <c r="IL122" s="578"/>
      <c r="IM122" s="578"/>
      <c r="IN122" s="578"/>
      <c r="IO122" s="578"/>
      <c r="IP122" s="578"/>
      <c r="IQ122" s="578"/>
      <c r="IR122" s="578"/>
      <c r="IS122" s="578"/>
      <c r="IT122" s="578"/>
      <c r="IU122" s="578"/>
      <c r="IV122" s="578"/>
      <c r="IW122" s="578"/>
    </row>
    <row r="123" spans="1:257" s="592" customFormat="1" x14ac:dyDescent="0.8">
      <c r="A123" s="640"/>
      <c r="B123" s="641"/>
      <c r="C123" s="640"/>
      <c r="D123" s="640"/>
      <c r="E123" s="3053"/>
      <c r="F123" s="3054"/>
      <c r="G123" s="583"/>
      <c r="H123" s="549"/>
      <c r="I123" s="549"/>
      <c r="J123" s="549"/>
      <c r="K123" s="550"/>
      <c r="L123" s="551"/>
      <c r="M123" s="551"/>
      <c r="N123" s="551"/>
      <c r="O123" s="551"/>
      <c r="P123" s="551"/>
      <c r="Q123" s="551"/>
      <c r="R123" s="551"/>
      <c r="S123" s="551"/>
      <c r="T123" s="551"/>
      <c r="U123" s="551"/>
      <c r="V123" s="551"/>
      <c r="W123" s="551"/>
      <c r="X123" s="551"/>
      <c r="Y123" s="551"/>
      <c r="Z123" s="551"/>
      <c r="AA123" s="551"/>
      <c r="AB123" s="551"/>
      <c r="AC123" s="551"/>
      <c r="AD123" s="551"/>
      <c r="AE123" s="551"/>
      <c r="AF123" s="551"/>
      <c r="AG123" s="551"/>
      <c r="AH123" s="551"/>
      <c r="AI123" s="551"/>
      <c r="AJ123" s="551"/>
      <c r="AK123" s="551"/>
      <c r="AL123" s="551"/>
      <c r="AM123" s="551"/>
      <c r="AN123" s="551"/>
      <c r="AO123" s="551"/>
      <c r="AP123" s="551"/>
      <c r="AQ123" s="551"/>
      <c r="AR123" s="551"/>
      <c r="AS123" s="551"/>
      <c r="AT123" s="551"/>
      <c r="AU123" s="551"/>
      <c r="AV123" s="551"/>
      <c r="AW123" s="551"/>
      <c r="AX123" s="551"/>
      <c r="AY123" s="551"/>
      <c r="AZ123" s="551"/>
      <c r="BA123" s="551"/>
      <c r="BB123" s="551"/>
      <c r="BC123" s="551"/>
      <c r="BD123" s="551"/>
      <c r="BE123" s="551"/>
      <c r="BF123" s="551"/>
      <c r="BG123" s="551"/>
      <c r="BH123" s="551"/>
      <c r="BI123" s="551"/>
      <c r="BJ123" s="551"/>
      <c r="BK123" s="551"/>
      <c r="BL123" s="551"/>
      <c r="BM123" s="551"/>
      <c r="BN123" s="551"/>
      <c r="BO123" s="551"/>
      <c r="BP123" s="551"/>
      <c r="BQ123" s="551"/>
      <c r="BR123" s="551"/>
      <c r="BS123" s="551"/>
      <c r="BT123" s="551"/>
      <c r="BU123" s="551"/>
      <c r="BV123" s="551"/>
      <c r="BW123" s="551"/>
      <c r="BX123" s="551"/>
      <c r="BY123" s="551"/>
      <c r="BZ123" s="551"/>
      <c r="CA123" s="551"/>
      <c r="CB123" s="551"/>
      <c r="CC123" s="551"/>
      <c r="CD123" s="551"/>
      <c r="CE123" s="551"/>
      <c r="CF123" s="551"/>
      <c r="CG123" s="551"/>
      <c r="CH123" s="551"/>
      <c r="CI123" s="551"/>
      <c r="CJ123" s="551"/>
      <c r="CK123" s="551"/>
      <c r="CL123" s="551"/>
      <c r="CM123" s="551"/>
      <c r="CN123" s="551"/>
      <c r="CO123" s="551"/>
      <c r="CP123" s="551"/>
      <c r="CQ123" s="551"/>
      <c r="CR123" s="551"/>
      <c r="CS123" s="551"/>
      <c r="CT123" s="551"/>
      <c r="CU123" s="551"/>
      <c r="CV123" s="551"/>
      <c r="CW123" s="551"/>
      <c r="CX123" s="551"/>
      <c r="CY123" s="551"/>
      <c r="CZ123" s="551"/>
      <c r="DA123" s="551"/>
      <c r="DB123" s="551"/>
      <c r="DC123" s="551"/>
      <c r="DD123" s="551"/>
      <c r="DE123" s="551"/>
      <c r="DF123" s="551"/>
      <c r="DG123" s="551"/>
      <c r="DH123" s="551"/>
      <c r="DI123" s="551"/>
      <c r="DJ123" s="551"/>
      <c r="DK123" s="551"/>
      <c r="DL123" s="551"/>
      <c r="DM123" s="551"/>
      <c r="DN123" s="551"/>
      <c r="DO123" s="551"/>
      <c r="DP123" s="551"/>
      <c r="DQ123" s="551"/>
      <c r="DR123" s="551"/>
      <c r="DS123" s="551"/>
      <c r="DT123" s="551"/>
      <c r="DU123" s="551"/>
      <c r="DV123" s="551"/>
      <c r="DW123" s="551"/>
      <c r="DX123" s="551"/>
      <c r="DY123" s="551"/>
      <c r="DZ123" s="551"/>
      <c r="EA123" s="551"/>
      <c r="EB123" s="551"/>
      <c r="EC123" s="551"/>
      <c r="ED123" s="551"/>
      <c r="EE123" s="551"/>
      <c r="EF123" s="551"/>
      <c r="EG123" s="551"/>
      <c r="EH123" s="551"/>
      <c r="EI123" s="551"/>
      <c r="EJ123" s="551"/>
      <c r="EK123" s="551"/>
      <c r="EL123" s="551"/>
      <c r="EM123" s="551"/>
      <c r="EN123" s="551"/>
      <c r="EO123" s="551"/>
      <c r="EP123" s="551"/>
      <c r="EQ123" s="551"/>
      <c r="ER123" s="551"/>
      <c r="ES123" s="551"/>
      <c r="ET123" s="551"/>
      <c r="EU123" s="551"/>
      <c r="EV123" s="551"/>
      <c r="EW123" s="551"/>
      <c r="EX123" s="551"/>
      <c r="EY123" s="551"/>
      <c r="EZ123" s="551"/>
      <c r="FA123" s="551"/>
      <c r="FB123" s="551"/>
      <c r="FC123" s="551"/>
      <c r="FD123" s="551"/>
      <c r="FE123" s="551"/>
      <c r="FF123" s="551"/>
      <c r="FG123" s="551"/>
      <c r="FH123" s="551"/>
      <c r="FI123" s="551"/>
      <c r="FJ123" s="551"/>
      <c r="FK123" s="551"/>
      <c r="FL123" s="551"/>
      <c r="FM123" s="551"/>
      <c r="FN123" s="551"/>
      <c r="FO123" s="551"/>
      <c r="FP123" s="551"/>
      <c r="FQ123" s="551"/>
      <c r="FR123" s="551"/>
      <c r="FS123" s="551"/>
      <c r="FT123" s="551"/>
      <c r="FU123" s="551"/>
      <c r="FV123" s="551"/>
      <c r="FW123" s="551"/>
      <c r="FX123" s="551"/>
      <c r="FY123" s="551"/>
      <c r="FZ123" s="551"/>
      <c r="GA123" s="551"/>
      <c r="GB123" s="551"/>
      <c r="GC123" s="551"/>
      <c r="GD123" s="551"/>
      <c r="GE123" s="551"/>
      <c r="GF123" s="551"/>
      <c r="GG123" s="551"/>
      <c r="GH123" s="551"/>
      <c r="GI123" s="551"/>
      <c r="GJ123" s="551"/>
      <c r="GK123" s="551"/>
      <c r="GL123" s="551"/>
      <c r="GM123" s="551"/>
      <c r="GN123" s="551"/>
      <c r="GO123" s="551"/>
      <c r="GP123" s="551"/>
      <c r="GQ123" s="551"/>
      <c r="GR123" s="551"/>
      <c r="GS123" s="551"/>
      <c r="GT123" s="551"/>
      <c r="GU123" s="551"/>
      <c r="GV123" s="551"/>
      <c r="GW123" s="551"/>
      <c r="GX123" s="551"/>
      <c r="GY123" s="551"/>
      <c r="GZ123" s="551"/>
      <c r="HA123" s="551"/>
      <c r="HB123" s="551"/>
      <c r="HC123" s="551"/>
      <c r="HD123" s="551"/>
      <c r="HE123" s="551"/>
      <c r="HF123" s="551"/>
      <c r="HG123" s="551"/>
      <c r="HH123" s="551"/>
      <c r="HI123" s="551"/>
      <c r="HJ123" s="551"/>
      <c r="HK123" s="551"/>
      <c r="HL123" s="551"/>
      <c r="HM123" s="551"/>
      <c r="HN123" s="551"/>
      <c r="HO123" s="551"/>
      <c r="HP123" s="551"/>
      <c r="HQ123" s="551"/>
      <c r="HR123" s="551"/>
      <c r="HS123" s="551"/>
      <c r="HT123" s="551"/>
      <c r="HU123" s="551"/>
      <c r="HV123" s="551"/>
      <c r="HW123" s="551"/>
      <c r="HX123" s="551"/>
      <c r="HY123" s="551"/>
      <c r="HZ123" s="551"/>
      <c r="IA123" s="551"/>
      <c r="IB123" s="551"/>
      <c r="IC123" s="551"/>
      <c r="ID123" s="551"/>
      <c r="IE123" s="551"/>
      <c r="IF123" s="551"/>
      <c r="IG123" s="551"/>
      <c r="IH123" s="551"/>
      <c r="II123" s="551"/>
      <c r="IJ123" s="551"/>
      <c r="IK123" s="551"/>
      <c r="IL123" s="551"/>
      <c r="IM123" s="551"/>
      <c r="IN123" s="551"/>
      <c r="IO123" s="551"/>
      <c r="IP123" s="551"/>
      <c r="IQ123" s="551"/>
      <c r="IR123" s="551"/>
      <c r="IS123" s="551"/>
      <c r="IT123" s="551"/>
      <c r="IU123" s="551"/>
      <c r="IV123" s="551"/>
      <c r="IW123" s="551"/>
    </row>
    <row r="124" spans="1:257" x14ac:dyDescent="0.8">
      <c r="G124" s="599"/>
      <c r="H124" s="590"/>
      <c r="I124" s="590"/>
      <c r="J124" s="590"/>
      <c r="K124" s="591"/>
      <c r="L124" s="592"/>
      <c r="M124" s="592"/>
      <c r="N124" s="592"/>
      <c r="O124" s="592"/>
      <c r="P124" s="592"/>
      <c r="Q124" s="592"/>
      <c r="R124" s="592"/>
      <c r="S124" s="592"/>
      <c r="T124" s="592"/>
      <c r="U124" s="592"/>
      <c r="V124" s="592"/>
      <c r="W124" s="592"/>
      <c r="X124" s="592"/>
      <c r="Y124" s="592"/>
      <c r="Z124" s="592"/>
      <c r="AA124" s="592"/>
      <c r="AB124" s="592"/>
      <c r="AC124" s="592"/>
      <c r="AD124" s="592"/>
      <c r="AE124" s="592"/>
      <c r="AF124" s="592"/>
      <c r="AG124" s="592"/>
      <c r="AH124" s="592"/>
      <c r="AI124" s="592"/>
      <c r="AJ124" s="592"/>
      <c r="AK124" s="592"/>
      <c r="AL124" s="592"/>
      <c r="AM124" s="592"/>
      <c r="AN124" s="592"/>
      <c r="AO124" s="592"/>
      <c r="AP124" s="592"/>
      <c r="AQ124" s="592"/>
      <c r="AR124" s="592"/>
      <c r="AS124" s="592"/>
      <c r="AT124" s="592"/>
      <c r="AU124" s="592"/>
      <c r="AV124" s="592"/>
      <c r="AW124" s="592"/>
      <c r="AX124" s="592"/>
      <c r="AY124" s="592"/>
      <c r="AZ124" s="592"/>
      <c r="BA124" s="592"/>
      <c r="BB124" s="592"/>
      <c r="BC124" s="592"/>
      <c r="BD124" s="592"/>
      <c r="BE124" s="592"/>
      <c r="BF124" s="592"/>
      <c r="BG124" s="592"/>
      <c r="BH124" s="592"/>
      <c r="BI124" s="592"/>
      <c r="BJ124" s="592"/>
      <c r="BK124" s="592"/>
      <c r="BL124" s="592"/>
      <c r="BM124" s="592"/>
      <c r="BN124" s="592"/>
      <c r="BO124" s="592"/>
      <c r="BP124" s="592"/>
      <c r="BQ124" s="592"/>
      <c r="BR124" s="592"/>
      <c r="BS124" s="592"/>
      <c r="BT124" s="592"/>
      <c r="BU124" s="592"/>
      <c r="BV124" s="592"/>
      <c r="BW124" s="592"/>
      <c r="BX124" s="592"/>
      <c r="BY124" s="592"/>
      <c r="BZ124" s="592"/>
      <c r="CA124" s="592"/>
      <c r="CB124" s="592"/>
      <c r="CC124" s="592"/>
      <c r="CD124" s="592"/>
      <c r="CE124" s="592"/>
      <c r="CF124" s="592"/>
      <c r="CG124" s="592"/>
      <c r="CH124" s="592"/>
      <c r="CI124" s="592"/>
      <c r="CJ124" s="592"/>
      <c r="CK124" s="592"/>
      <c r="CL124" s="592"/>
      <c r="CM124" s="592"/>
      <c r="CN124" s="592"/>
      <c r="CO124" s="592"/>
      <c r="CP124" s="592"/>
      <c r="CQ124" s="592"/>
      <c r="CR124" s="592"/>
      <c r="CS124" s="592"/>
      <c r="CT124" s="592"/>
      <c r="CU124" s="592"/>
      <c r="CV124" s="592"/>
      <c r="CW124" s="592"/>
      <c r="CX124" s="592"/>
      <c r="CY124" s="592"/>
      <c r="CZ124" s="592"/>
      <c r="DA124" s="592"/>
      <c r="DB124" s="592"/>
      <c r="DC124" s="592"/>
      <c r="DD124" s="592"/>
      <c r="DE124" s="592"/>
      <c r="DF124" s="592"/>
      <c r="DG124" s="592"/>
      <c r="DH124" s="592"/>
      <c r="DI124" s="592"/>
      <c r="DJ124" s="592"/>
      <c r="DK124" s="592"/>
      <c r="DL124" s="592"/>
      <c r="DM124" s="592"/>
      <c r="DN124" s="592"/>
      <c r="DO124" s="592"/>
      <c r="DP124" s="592"/>
      <c r="DQ124" s="592"/>
      <c r="DR124" s="592"/>
      <c r="DS124" s="592"/>
      <c r="DT124" s="592"/>
      <c r="DU124" s="592"/>
      <c r="DV124" s="592"/>
      <c r="DW124" s="592"/>
      <c r="DX124" s="592"/>
      <c r="DY124" s="592"/>
      <c r="DZ124" s="592"/>
      <c r="EA124" s="592"/>
      <c r="EB124" s="592"/>
      <c r="EC124" s="592"/>
      <c r="ED124" s="592"/>
      <c r="EE124" s="592"/>
      <c r="EF124" s="592"/>
      <c r="EG124" s="592"/>
      <c r="EH124" s="592"/>
      <c r="EI124" s="592"/>
      <c r="EJ124" s="592"/>
      <c r="EK124" s="592"/>
      <c r="EL124" s="592"/>
      <c r="EM124" s="592"/>
      <c r="EN124" s="592"/>
      <c r="EO124" s="592"/>
      <c r="EP124" s="592"/>
      <c r="EQ124" s="592"/>
      <c r="ER124" s="592"/>
      <c r="ES124" s="592"/>
      <c r="ET124" s="592"/>
      <c r="EU124" s="592"/>
      <c r="EV124" s="592"/>
      <c r="EW124" s="592"/>
      <c r="EX124" s="592"/>
      <c r="EY124" s="592"/>
      <c r="EZ124" s="592"/>
      <c r="FA124" s="592"/>
      <c r="FB124" s="592"/>
      <c r="FC124" s="592"/>
      <c r="FD124" s="592"/>
      <c r="FE124" s="592"/>
      <c r="FF124" s="592"/>
      <c r="FG124" s="592"/>
      <c r="FH124" s="592"/>
      <c r="FI124" s="592"/>
      <c r="FJ124" s="592"/>
      <c r="FK124" s="592"/>
      <c r="FL124" s="592"/>
      <c r="FM124" s="592"/>
      <c r="FN124" s="592"/>
      <c r="FO124" s="592"/>
      <c r="FP124" s="592"/>
      <c r="FQ124" s="592"/>
      <c r="FR124" s="592"/>
      <c r="FS124" s="592"/>
      <c r="FT124" s="592"/>
      <c r="FU124" s="592"/>
      <c r="FV124" s="592"/>
      <c r="FW124" s="592"/>
      <c r="FX124" s="592"/>
      <c r="FY124" s="592"/>
      <c r="FZ124" s="592"/>
      <c r="GA124" s="592"/>
      <c r="GB124" s="592"/>
      <c r="GC124" s="592"/>
      <c r="GD124" s="592"/>
      <c r="GE124" s="592"/>
      <c r="GF124" s="592"/>
      <c r="GG124" s="592"/>
      <c r="GH124" s="592"/>
      <c r="GI124" s="592"/>
      <c r="GJ124" s="592"/>
      <c r="GK124" s="592"/>
      <c r="GL124" s="592"/>
      <c r="GM124" s="592"/>
      <c r="GN124" s="592"/>
      <c r="GO124" s="592"/>
      <c r="GP124" s="592"/>
      <c r="GQ124" s="592"/>
      <c r="GR124" s="592"/>
      <c r="GS124" s="592"/>
      <c r="GT124" s="592"/>
      <c r="GU124" s="592"/>
      <c r="GV124" s="592"/>
      <c r="GW124" s="592"/>
      <c r="GX124" s="592"/>
      <c r="GY124" s="592"/>
      <c r="GZ124" s="592"/>
      <c r="HA124" s="592"/>
      <c r="HB124" s="592"/>
      <c r="HC124" s="592"/>
      <c r="HD124" s="592"/>
      <c r="HE124" s="592"/>
      <c r="HF124" s="592"/>
      <c r="HG124" s="592"/>
      <c r="HH124" s="592"/>
      <c r="HI124" s="592"/>
      <c r="HJ124" s="592"/>
      <c r="HK124" s="592"/>
      <c r="HL124" s="592"/>
      <c r="HM124" s="592"/>
      <c r="HN124" s="592"/>
      <c r="HO124" s="592"/>
      <c r="HP124" s="592"/>
      <c r="HQ124" s="592"/>
      <c r="HR124" s="592"/>
      <c r="HS124" s="592"/>
      <c r="HT124" s="592"/>
      <c r="HU124" s="592"/>
      <c r="HV124" s="592"/>
      <c r="HW124" s="592"/>
      <c r="HX124" s="592"/>
      <c r="HY124" s="592"/>
      <c r="HZ124" s="592"/>
      <c r="IA124" s="592"/>
      <c r="IB124" s="592"/>
      <c r="IC124" s="592"/>
      <c r="ID124" s="592"/>
      <c r="IE124" s="592"/>
      <c r="IF124" s="592"/>
      <c r="IG124" s="592"/>
      <c r="IH124" s="592"/>
      <c r="II124" s="592"/>
      <c r="IJ124" s="592"/>
      <c r="IK124" s="592"/>
      <c r="IL124" s="592"/>
      <c r="IM124" s="592"/>
      <c r="IN124" s="592"/>
      <c r="IO124" s="592"/>
      <c r="IP124" s="592"/>
      <c r="IQ124" s="592"/>
      <c r="IR124" s="592"/>
      <c r="IS124" s="592"/>
      <c r="IT124" s="592"/>
      <c r="IU124" s="592"/>
      <c r="IV124" s="592"/>
      <c r="IW124" s="592"/>
    </row>
    <row r="125" spans="1:257" s="578" customFormat="1" x14ac:dyDescent="0.8">
      <c r="A125" s="640"/>
      <c r="B125" s="641"/>
      <c r="C125" s="640"/>
      <c r="D125" s="640"/>
      <c r="E125" s="3053"/>
      <c r="F125" s="3054"/>
      <c r="G125" s="583"/>
      <c r="H125" s="549"/>
      <c r="I125" s="549"/>
      <c r="J125" s="549"/>
      <c r="K125" s="550"/>
      <c r="L125" s="551"/>
      <c r="M125" s="551"/>
      <c r="N125" s="551"/>
      <c r="O125" s="551"/>
      <c r="P125" s="551"/>
      <c r="Q125" s="551"/>
      <c r="R125" s="551"/>
      <c r="S125" s="551"/>
      <c r="T125" s="551"/>
      <c r="U125" s="551"/>
      <c r="V125" s="551"/>
      <c r="W125" s="551"/>
      <c r="X125" s="551"/>
      <c r="Y125" s="551"/>
      <c r="Z125" s="551"/>
      <c r="AA125" s="551"/>
      <c r="AB125" s="551"/>
      <c r="AC125" s="551"/>
      <c r="AD125" s="551"/>
      <c r="AE125" s="551"/>
      <c r="AF125" s="551"/>
      <c r="AG125" s="551"/>
      <c r="AH125" s="551"/>
      <c r="AI125" s="551"/>
      <c r="AJ125" s="551"/>
      <c r="AK125" s="551"/>
      <c r="AL125" s="551"/>
      <c r="AM125" s="551"/>
      <c r="AN125" s="551"/>
      <c r="AO125" s="551"/>
      <c r="AP125" s="551"/>
      <c r="AQ125" s="551"/>
      <c r="AR125" s="551"/>
      <c r="AS125" s="551"/>
      <c r="AT125" s="551"/>
      <c r="AU125" s="551"/>
      <c r="AV125" s="551"/>
      <c r="AW125" s="551"/>
      <c r="AX125" s="551"/>
      <c r="AY125" s="551"/>
      <c r="AZ125" s="551"/>
      <c r="BA125" s="551"/>
      <c r="BB125" s="551"/>
      <c r="BC125" s="551"/>
      <c r="BD125" s="551"/>
      <c r="BE125" s="551"/>
      <c r="BF125" s="551"/>
      <c r="BG125" s="551"/>
      <c r="BH125" s="551"/>
      <c r="BI125" s="551"/>
      <c r="BJ125" s="551"/>
      <c r="BK125" s="551"/>
      <c r="BL125" s="551"/>
      <c r="BM125" s="551"/>
      <c r="BN125" s="551"/>
      <c r="BO125" s="551"/>
      <c r="BP125" s="551"/>
      <c r="BQ125" s="551"/>
      <c r="BR125" s="551"/>
      <c r="BS125" s="551"/>
      <c r="BT125" s="551"/>
      <c r="BU125" s="551"/>
      <c r="BV125" s="551"/>
      <c r="BW125" s="551"/>
      <c r="BX125" s="551"/>
      <c r="BY125" s="551"/>
      <c r="BZ125" s="551"/>
      <c r="CA125" s="551"/>
      <c r="CB125" s="551"/>
      <c r="CC125" s="551"/>
      <c r="CD125" s="551"/>
      <c r="CE125" s="551"/>
      <c r="CF125" s="551"/>
      <c r="CG125" s="551"/>
      <c r="CH125" s="551"/>
      <c r="CI125" s="551"/>
      <c r="CJ125" s="551"/>
      <c r="CK125" s="551"/>
      <c r="CL125" s="551"/>
      <c r="CM125" s="551"/>
      <c r="CN125" s="551"/>
      <c r="CO125" s="551"/>
      <c r="CP125" s="551"/>
      <c r="CQ125" s="551"/>
      <c r="CR125" s="551"/>
      <c r="CS125" s="551"/>
      <c r="CT125" s="551"/>
      <c r="CU125" s="551"/>
      <c r="CV125" s="551"/>
      <c r="CW125" s="551"/>
      <c r="CX125" s="551"/>
      <c r="CY125" s="551"/>
      <c r="CZ125" s="551"/>
      <c r="DA125" s="551"/>
      <c r="DB125" s="551"/>
      <c r="DC125" s="551"/>
      <c r="DD125" s="551"/>
      <c r="DE125" s="551"/>
      <c r="DF125" s="551"/>
      <c r="DG125" s="551"/>
      <c r="DH125" s="551"/>
      <c r="DI125" s="551"/>
      <c r="DJ125" s="551"/>
      <c r="DK125" s="551"/>
      <c r="DL125" s="551"/>
      <c r="DM125" s="551"/>
      <c r="DN125" s="551"/>
      <c r="DO125" s="551"/>
      <c r="DP125" s="551"/>
      <c r="DQ125" s="551"/>
      <c r="DR125" s="551"/>
      <c r="DS125" s="551"/>
      <c r="DT125" s="551"/>
      <c r="DU125" s="551"/>
      <c r="DV125" s="551"/>
      <c r="DW125" s="551"/>
      <c r="DX125" s="551"/>
      <c r="DY125" s="551"/>
      <c r="DZ125" s="551"/>
      <c r="EA125" s="551"/>
      <c r="EB125" s="551"/>
      <c r="EC125" s="551"/>
      <c r="ED125" s="551"/>
      <c r="EE125" s="551"/>
      <c r="EF125" s="551"/>
      <c r="EG125" s="551"/>
      <c r="EH125" s="551"/>
      <c r="EI125" s="551"/>
      <c r="EJ125" s="551"/>
      <c r="EK125" s="551"/>
      <c r="EL125" s="551"/>
      <c r="EM125" s="551"/>
      <c r="EN125" s="551"/>
      <c r="EO125" s="551"/>
      <c r="EP125" s="551"/>
      <c r="EQ125" s="551"/>
      <c r="ER125" s="551"/>
      <c r="ES125" s="551"/>
      <c r="ET125" s="551"/>
      <c r="EU125" s="551"/>
      <c r="EV125" s="551"/>
      <c r="EW125" s="551"/>
      <c r="EX125" s="551"/>
      <c r="EY125" s="551"/>
      <c r="EZ125" s="551"/>
      <c r="FA125" s="551"/>
      <c r="FB125" s="551"/>
      <c r="FC125" s="551"/>
      <c r="FD125" s="551"/>
      <c r="FE125" s="551"/>
      <c r="FF125" s="551"/>
      <c r="FG125" s="551"/>
      <c r="FH125" s="551"/>
      <c r="FI125" s="551"/>
      <c r="FJ125" s="551"/>
      <c r="FK125" s="551"/>
      <c r="FL125" s="551"/>
      <c r="FM125" s="551"/>
      <c r="FN125" s="551"/>
      <c r="FO125" s="551"/>
      <c r="FP125" s="551"/>
      <c r="FQ125" s="551"/>
      <c r="FR125" s="551"/>
      <c r="FS125" s="551"/>
      <c r="FT125" s="551"/>
      <c r="FU125" s="551"/>
      <c r="FV125" s="551"/>
      <c r="FW125" s="551"/>
      <c r="FX125" s="551"/>
      <c r="FY125" s="551"/>
      <c r="FZ125" s="551"/>
      <c r="GA125" s="551"/>
      <c r="GB125" s="551"/>
      <c r="GC125" s="551"/>
      <c r="GD125" s="551"/>
      <c r="GE125" s="551"/>
      <c r="GF125" s="551"/>
      <c r="GG125" s="551"/>
      <c r="GH125" s="551"/>
      <c r="GI125" s="551"/>
      <c r="GJ125" s="551"/>
      <c r="GK125" s="551"/>
      <c r="GL125" s="551"/>
      <c r="GM125" s="551"/>
      <c r="GN125" s="551"/>
      <c r="GO125" s="551"/>
      <c r="GP125" s="551"/>
      <c r="GQ125" s="551"/>
      <c r="GR125" s="551"/>
      <c r="GS125" s="551"/>
      <c r="GT125" s="551"/>
      <c r="GU125" s="551"/>
      <c r="GV125" s="551"/>
      <c r="GW125" s="551"/>
      <c r="GX125" s="551"/>
      <c r="GY125" s="551"/>
      <c r="GZ125" s="551"/>
      <c r="HA125" s="551"/>
      <c r="HB125" s="551"/>
      <c r="HC125" s="551"/>
      <c r="HD125" s="551"/>
      <c r="HE125" s="551"/>
      <c r="HF125" s="551"/>
      <c r="HG125" s="551"/>
      <c r="HH125" s="551"/>
      <c r="HI125" s="551"/>
      <c r="HJ125" s="551"/>
      <c r="HK125" s="551"/>
      <c r="HL125" s="551"/>
      <c r="HM125" s="551"/>
      <c r="HN125" s="551"/>
      <c r="HO125" s="551"/>
      <c r="HP125" s="551"/>
      <c r="HQ125" s="551"/>
      <c r="HR125" s="551"/>
      <c r="HS125" s="551"/>
      <c r="HT125" s="551"/>
      <c r="HU125" s="551"/>
      <c r="HV125" s="551"/>
      <c r="HW125" s="551"/>
      <c r="HX125" s="551"/>
      <c r="HY125" s="551"/>
      <c r="HZ125" s="551"/>
      <c r="IA125" s="551"/>
      <c r="IB125" s="551"/>
      <c r="IC125" s="551"/>
      <c r="ID125" s="551"/>
      <c r="IE125" s="551"/>
      <c r="IF125" s="551"/>
      <c r="IG125" s="551"/>
      <c r="IH125" s="551"/>
      <c r="II125" s="551"/>
      <c r="IJ125" s="551"/>
      <c r="IK125" s="551"/>
      <c r="IL125" s="551"/>
      <c r="IM125" s="551"/>
      <c r="IN125" s="551"/>
      <c r="IO125" s="551"/>
      <c r="IP125" s="551"/>
      <c r="IQ125" s="551"/>
      <c r="IR125" s="551"/>
      <c r="IS125" s="551"/>
      <c r="IT125" s="551"/>
      <c r="IU125" s="551"/>
      <c r="IV125" s="551"/>
      <c r="IW125" s="551"/>
    </row>
    <row r="126" spans="1:257" x14ac:dyDescent="0.8">
      <c r="G126" s="599"/>
      <c r="H126" s="590"/>
      <c r="I126" s="590"/>
      <c r="J126" s="590"/>
      <c r="K126" s="591"/>
      <c r="L126" s="592"/>
      <c r="M126" s="592"/>
      <c r="N126" s="592"/>
      <c r="O126" s="592"/>
      <c r="P126" s="592"/>
      <c r="Q126" s="592"/>
      <c r="R126" s="592"/>
      <c r="S126" s="592"/>
      <c r="T126" s="592"/>
      <c r="U126" s="592"/>
      <c r="V126" s="592"/>
      <c r="W126" s="592"/>
      <c r="X126" s="592"/>
      <c r="Y126" s="592"/>
      <c r="Z126" s="592"/>
      <c r="AA126" s="592"/>
      <c r="AB126" s="592"/>
      <c r="AC126" s="592"/>
      <c r="AD126" s="592"/>
      <c r="AE126" s="592"/>
      <c r="AF126" s="592"/>
      <c r="AG126" s="592"/>
      <c r="AH126" s="592"/>
      <c r="AI126" s="592"/>
      <c r="AJ126" s="592"/>
      <c r="AK126" s="592"/>
      <c r="AL126" s="592"/>
      <c r="AM126" s="592"/>
      <c r="AN126" s="592"/>
      <c r="AO126" s="592"/>
      <c r="AP126" s="592"/>
      <c r="AQ126" s="592"/>
      <c r="AR126" s="592"/>
      <c r="AS126" s="592"/>
      <c r="AT126" s="592"/>
      <c r="AU126" s="592"/>
      <c r="AV126" s="592"/>
      <c r="AW126" s="592"/>
      <c r="AX126" s="592"/>
      <c r="AY126" s="592"/>
      <c r="AZ126" s="592"/>
      <c r="BA126" s="592"/>
      <c r="BB126" s="592"/>
      <c r="BC126" s="592"/>
      <c r="BD126" s="592"/>
      <c r="BE126" s="592"/>
      <c r="BF126" s="592"/>
      <c r="BG126" s="592"/>
      <c r="BH126" s="592"/>
      <c r="BI126" s="592"/>
      <c r="BJ126" s="592"/>
      <c r="BK126" s="592"/>
      <c r="BL126" s="592"/>
      <c r="BM126" s="592"/>
      <c r="BN126" s="592"/>
      <c r="BO126" s="592"/>
      <c r="BP126" s="592"/>
      <c r="BQ126" s="592"/>
      <c r="BR126" s="592"/>
      <c r="BS126" s="592"/>
      <c r="BT126" s="592"/>
      <c r="BU126" s="592"/>
      <c r="BV126" s="592"/>
      <c r="BW126" s="592"/>
      <c r="BX126" s="592"/>
      <c r="BY126" s="592"/>
      <c r="BZ126" s="592"/>
      <c r="CA126" s="592"/>
      <c r="CB126" s="592"/>
      <c r="CC126" s="592"/>
      <c r="CD126" s="592"/>
      <c r="CE126" s="592"/>
      <c r="CF126" s="592"/>
      <c r="CG126" s="592"/>
      <c r="CH126" s="592"/>
      <c r="CI126" s="592"/>
      <c r="CJ126" s="592"/>
      <c r="CK126" s="592"/>
      <c r="CL126" s="592"/>
      <c r="CM126" s="592"/>
      <c r="CN126" s="592"/>
      <c r="CO126" s="592"/>
      <c r="CP126" s="592"/>
      <c r="CQ126" s="592"/>
      <c r="CR126" s="592"/>
      <c r="CS126" s="592"/>
      <c r="CT126" s="592"/>
      <c r="CU126" s="592"/>
      <c r="CV126" s="592"/>
      <c r="CW126" s="592"/>
      <c r="CX126" s="592"/>
      <c r="CY126" s="592"/>
      <c r="CZ126" s="592"/>
      <c r="DA126" s="592"/>
      <c r="DB126" s="592"/>
      <c r="DC126" s="592"/>
      <c r="DD126" s="592"/>
      <c r="DE126" s="592"/>
      <c r="DF126" s="592"/>
      <c r="DG126" s="592"/>
      <c r="DH126" s="592"/>
      <c r="DI126" s="592"/>
      <c r="DJ126" s="592"/>
      <c r="DK126" s="592"/>
      <c r="DL126" s="592"/>
      <c r="DM126" s="592"/>
      <c r="DN126" s="592"/>
      <c r="DO126" s="592"/>
      <c r="DP126" s="592"/>
      <c r="DQ126" s="592"/>
      <c r="DR126" s="592"/>
      <c r="DS126" s="592"/>
      <c r="DT126" s="592"/>
      <c r="DU126" s="592"/>
      <c r="DV126" s="592"/>
      <c r="DW126" s="592"/>
      <c r="DX126" s="592"/>
      <c r="DY126" s="592"/>
      <c r="DZ126" s="592"/>
      <c r="EA126" s="592"/>
      <c r="EB126" s="592"/>
      <c r="EC126" s="592"/>
      <c r="ED126" s="592"/>
      <c r="EE126" s="592"/>
      <c r="EF126" s="592"/>
      <c r="EG126" s="592"/>
      <c r="EH126" s="592"/>
      <c r="EI126" s="592"/>
      <c r="EJ126" s="592"/>
      <c r="EK126" s="592"/>
      <c r="EL126" s="592"/>
      <c r="EM126" s="592"/>
      <c r="EN126" s="592"/>
      <c r="EO126" s="592"/>
      <c r="EP126" s="592"/>
      <c r="EQ126" s="592"/>
      <c r="ER126" s="592"/>
      <c r="ES126" s="592"/>
      <c r="ET126" s="592"/>
      <c r="EU126" s="592"/>
      <c r="EV126" s="592"/>
      <c r="EW126" s="592"/>
      <c r="EX126" s="592"/>
      <c r="EY126" s="592"/>
      <c r="EZ126" s="592"/>
      <c r="FA126" s="592"/>
      <c r="FB126" s="592"/>
      <c r="FC126" s="592"/>
      <c r="FD126" s="592"/>
      <c r="FE126" s="592"/>
      <c r="FF126" s="592"/>
      <c r="FG126" s="592"/>
      <c r="FH126" s="592"/>
      <c r="FI126" s="592"/>
      <c r="FJ126" s="592"/>
      <c r="FK126" s="592"/>
      <c r="FL126" s="592"/>
      <c r="FM126" s="592"/>
      <c r="FN126" s="592"/>
      <c r="FO126" s="592"/>
      <c r="FP126" s="592"/>
      <c r="FQ126" s="592"/>
      <c r="FR126" s="592"/>
      <c r="FS126" s="592"/>
      <c r="FT126" s="592"/>
      <c r="FU126" s="592"/>
      <c r="FV126" s="592"/>
      <c r="FW126" s="592"/>
      <c r="FX126" s="592"/>
      <c r="FY126" s="592"/>
      <c r="FZ126" s="592"/>
      <c r="GA126" s="592"/>
      <c r="GB126" s="592"/>
      <c r="GC126" s="592"/>
      <c r="GD126" s="592"/>
      <c r="GE126" s="592"/>
      <c r="GF126" s="592"/>
      <c r="GG126" s="592"/>
      <c r="GH126" s="592"/>
      <c r="GI126" s="592"/>
      <c r="GJ126" s="592"/>
      <c r="GK126" s="592"/>
      <c r="GL126" s="592"/>
      <c r="GM126" s="592"/>
      <c r="GN126" s="592"/>
      <c r="GO126" s="592"/>
      <c r="GP126" s="592"/>
      <c r="GQ126" s="592"/>
      <c r="GR126" s="592"/>
      <c r="GS126" s="592"/>
      <c r="GT126" s="592"/>
      <c r="GU126" s="592"/>
      <c r="GV126" s="592"/>
      <c r="GW126" s="592"/>
      <c r="GX126" s="592"/>
      <c r="GY126" s="592"/>
      <c r="GZ126" s="592"/>
      <c r="HA126" s="592"/>
      <c r="HB126" s="592"/>
      <c r="HC126" s="592"/>
      <c r="HD126" s="592"/>
      <c r="HE126" s="592"/>
      <c r="HF126" s="592"/>
      <c r="HG126" s="592"/>
      <c r="HH126" s="592"/>
      <c r="HI126" s="592"/>
      <c r="HJ126" s="592"/>
      <c r="HK126" s="592"/>
      <c r="HL126" s="592"/>
      <c r="HM126" s="592"/>
      <c r="HN126" s="592"/>
      <c r="HO126" s="592"/>
      <c r="HP126" s="592"/>
      <c r="HQ126" s="592"/>
      <c r="HR126" s="592"/>
      <c r="HS126" s="592"/>
      <c r="HT126" s="592"/>
      <c r="HU126" s="592"/>
      <c r="HV126" s="592"/>
      <c r="HW126" s="592"/>
      <c r="HX126" s="592"/>
      <c r="HY126" s="592"/>
      <c r="HZ126" s="592"/>
      <c r="IA126" s="592"/>
      <c r="IB126" s="592"/>
      <c r="IC126" s="592"/>
      <c r="ID126" s="592"/>
      <c r="IE126" s="592"/>
      <c r="IF126" s="592"/>
      <c r="IG126" s="592"/>
      <c r="IH126" s="592"/>
      <c r="II126" s="592"/>
      <c r="IJ126" s="592"/>
      <c r="IK126" s="592"/>
      <c r="IL126" s="592"/>
      <c r="IM126" s="592"/>
      <c r="IN126" s="592"/>
      <c r="IO126" s="592"/>
      <c r="IP126" s="592"/>
      <c r="IQ126" s="592"/>
      <c r="IR126" s="592"/>
      <c r="IS126" s="592"/>
      <c r="IT126" s="592"/>
      <c r="IU126" s="592"/>
      <c r="IV126" s="592"/>
      <c r="IW126" s="592"/>
    </row>
    <row r="127" spans="1:257" x14ac:dyDescent="0.8">
      <c r="G127" s="583"/>
    </row>
    <row r="128" spans="1:257" x14ac:dyDescent="0.8">
      <c r="G128" s="599"/>
      <c r="H128" s="590"/>
      <c r="I128" s="590"/>
      <c r="J128" s="590"/>
      <c r="K128" s="591"/>
      <c r="L128" s="592"/>
      <c r="M128" s="592"/>
      <c r="N128" s="592"/>
      <c r="O128" s="592"/>
      <c r="P128" s="592"/>
      <c r="Q128" s="592"/>
      <c r="R128" s="592"/>
      <c r="S128" s="592"/>
      <c r="T128" s="592"/>
      <c r="U128" s="592"/>
      <c r="V128" s="592"/>
      <c r="W128" s="592"/>
      <c r="X128" s="592"/>
      <c r="Y128" s="592"/>
      <c r="Z128" s="592"/>
      <c r="AA128" s="592"/>
      <c r="AB128" s="592"/>
      <c r="AC128" s="592"/>
      <c r="AD128" s="592"/>
      <c r="AE128" s="592"/>
      <c r="AF128" s="592"/>
      <c r="AG128" s="592"/>
      <c r="AH128" s="592"/>
      <c r="AI128" s="592"/>
      <c r="AJ128" s="592"/>
      <c r="AK128" s="592"/>
      <c r="AL128" s="592"/>
      <c r="AM128" s="592"/>
      <c r="AN128" s="592"/>
      <c r="AO128" s="592"/>
      <c r="AP128" s="592"/>
      <c r="AQ128" s="592"/>
      <c r="AR128" s="592"/>
      <c r="AS128" s="592"/>
      <c r="AT128" s="592"/>
      <c r="AU128" s="592"/>
      <c r="AV128" s="592"/>
      <c r="AW128" s="592"/>
      <c r="AX128" s="592"/>
      <c r="AY128" s="592"/>
      <c r="AZ128" s="592"/>
      <c r="BA128" s="592"/>
      <c r="BB128" s="592"/>
      <c r="BC128" s="592"/>
      <c r="BD128" s="592"/>
      <c r="BE128" s="592"/>
      <c r="BF128" s="592"/>
      <c r="BG128" s="592"/>
      <c r="BH128" s="592"/>
      <c r="BI128" s="592"/>
      <c r="BJ128" s="592"/>
      <c r="BK128" s="592"/>
      <c r="BL128" s="592"/>
      <c r="BM128" s="592"/>
      <c r="BN128" s="592"/>
      <c r="BO128" s="592"/>
      <c r="BP128" s="592"/>
      <c r="BQ128" s="592"/>
      <c r="BR128" s="592"/>
      <c r="BS128" s="592"/>
      <c r="BT128" s="592"/>
      <c r="BU128" s="592"/>
      <c r="BV128" s="592"/>
      <c r="BW128" s="592"/>
      <c r="BX128" s="592"/>
      <c r="BY128" s="592"/>
      <c r="BZ128" s="592"/>
      <c r="CA128" s="592"/>
      <c r="CB128" s="592"/>
      <c r="CC128" s="592"/>
      <c r="CD128" s="592"/>
      <c r="CE128" s="592"/>
      <c r="CF128" s="592"/>
      <c r="CG128" s="592"/>
      <c r="CH128" s="592"/>
      <c r="CI128" s="592"/>
      <c r="CJ128" s="592"/>
      <c r="CK128" s="592"/>
      <c r="CL128" s="592"/>
      <c r="CM128" s="592"/>
      <c r="CN128" s="592"/>
      <c r="CO128" s="592"/>
      <c r="CP128" s="592"/>
      <c r="CQ128" s="592"/>
      <c r="CR128" s="592"/>
      <c r="CS128" s="592"/>
      <c r="CT128" s="592"/>
      <c r="CU128" s="592"/>
      <c r="CV128" s="592"/>
      <c r="CW128" s="592"/>
      <c r="CX128" s="592"/>
      <c r="CY128" s="592"/>
      <c r="CZ128" s="592"/>
      <c r="DA128" s="592"/>
      <c r="DB128" s="592"/>
      <c r="DC128" s="592"/>
      <c r="DD128" s="592"/>
      <c r="DE128" s="592"/>
      <c r="DF128" s="592"/>
      <c r="DG128" s="592"/>
      <c r="DH128" s="592"/>
      <c r="DI128" s="592"/>
      <c r="DJ128" s="592"/>
      <c r="DK128" s="592"/>
      <c r="DL128" s="592"/>
      <c r="DM128" s="592"/>
      <c r="DN128" s="592"/>
      <c r="DO128" s="592"/>
      <c r="DP128" s="592"/>
      <c r="DQ128" s="592"/>
      <c r="DR128" s="592"/>
      <c r="DS128" s="592"/>
      <c r="DT128" s="592"/>
      <c r="DU128" s="592"/>
      <c r="DV128" s="592"/>
      <c r="DW128" s="592"/>
      <c r="DX128" s="592"/>
      <c r="DY128" s="592"/>
      <c r="DZ128" s="592"/>
      <c r="EA128" s="592"/>
      <c r="EB128" s="592"/>
      <c r="EC128" s="592"/>
      <c r="ED128" s="592"/>
      <c r="EE128" s="592"/>
      <c r="EF128" s="592"/>
      <c r="EG128" s="592"/>
      <c r="EH128" s="592"/>
      <c r="EI128" s="592"/>
      <c r="EJ128" s="592"/>
      <c r="EK128" s="592"/>
      <c r="EL128" s="592"/>
      <c r="EM128" s="592"/>
      <c r="EN128" s="592"/>
      <c r="EO128" s="592"/>
      <c r="EP128" s="592"/>
      <c r="EQ128" s="592"/>
      <c r="ER128" s="592"/>
      <c r="ES128" s="592"/>
      <c r="ET128" s="592"/>
      <c r="EU128" s="592"/>
      <c r="EV128" s="592"/>
      <c r="EW128" s="592"/>
      <c r="EX128" s="592"/>
      <c r="EY128" s="592"/>
      <c r="EZ128" s="592"/>
      <c r="FA128" s="592"/>
      <c r="FB128" s="592"/>
      <c r="FC128" s="592"/>
      <c r="FD128" s="592"/>
      <c r="FE128" s="592"/>
      <c r="FF128" s="592"/>
      <c r="FG128" s="592"/>
      <c r="FH128" s="592"/>
      <c r="FI128" s="592"/>
      <c r="FJ128" s="592"/>
      <c r="FK128" s="592"/>
      <c r="FL128" s="592"/>
      <c r="FM128" s="592"/>
      <c r="FN128" s="592"/>
      <c r="FO128" s="592"/>
      <c r="FP128" s="592"/>
      <c r="FQ128" s="592"/>
      <c r="FR128" s="592"/>
      <c r="FS128" s="592"/>
      <c r="FT128" s="592"/>
      <c r="FU128" s="592"/>
      <c r="FV128" s="592"/>
      <c r="FW128" s="592"/>
      <c r="FX128" s="592"/>
      <c r="FY128" s="592"/>
      <c r="FZ128" s="592"/>
      <c r="GA128" s="592"/>
      <c r="GB128" s="592"/>
      <c r="GC128" s="592"/>
      <c r="GD128" s="592"/>
      <c r="GE128" s="592"/>
      <c r="GF128" s="592"/>
      <c r="GG128" s="592"/>
      <c r="GH128" s="592"/>
      <c r="GI128" s="592"/>
      <c r="GJ128" s="592"/>
      <c r="GK128" s="592"/>
      <c r="GL128" s="592"/>
      <c r="GM128" s="592"/>
      <c r="GN128" s="592"/>
      <c r="GO128" s="592"/>
      <c r="GP128" s="592"/>
      <c r="GQ128" s="592"/>
      <c r="GR128" s="592"/>
      <c r="GS128" s="592"/>
      <c r="GT128" s="592"/>
      <c r="GU128" s="592"/>
      <c r="GV128" s="592"/>
      <c r="GW128" s="592"/>
      <c r="GX128" s="592"/>
      <c r="GY128" s="592"/>
      <c r="GZ128" s="592"/>
      <c r="HA128" s="592"/>
      <c r="HB128" s="592"/>
      <c r="HC128" s="592"/>
      <c r="HD128" s="592"/>
      <c r="HE128" s="592"/>
      <c r="HF128" s="592"/>
      <c r="HG128" s="592"/>
      <c r="HH128" s="592"/>
      <c r="HI128" s="592"/>
      <c r="HJ128" s="592"/>
      <c r="HK128" s="592"/>
      <c r="HL128" s="592"/>
      <c r="HM128" s="592"/>
      <c r="HN128" s="592"/>
      <c r="HO128" s="592"/>
      <c r="HP128" s="592"/>
      <c r="HQ128" s="592"/>
      <c r="HR128" s="592"/>
      <c r="HS128" s="592"/>
      <c r="HT128" s="592"/>
      <c r="HU128" s="592"/>
      <c r="HV128" s="592"/>
      <c r="HW128" s="592"/>
      <c r="HX128" s="592"/>
      <c r="HY128" s="592"/>
      <c r="HZ128" s="592"/>
      <c r="IA128" s="592"/>
      <c r="IB128" s="592"/>
      <c r="IC128" s="592"/>
      <c r="ID128" s="592"/>
      <c r="IE128" s="592"/>
      <c r="IF128" s="592"/>
      <c r="IG128" s="592"/>
      <c r="IH128" s="592"/>
      <c r="II128" s="592"/>
      <c r="IJ128" s="592"/>
      <c r="IK128" s="592"/>
      <c r="IL128" s="592"/>
      <c r="IM128" s="592"/>
      <c r="IN128" s="592"/>
      <c r="IO128" s="592"/>
      <c r="IP128" s="592"/>
      <c r="IQ128" s="592"/>
      <c r="IR128" s="592"/>
      <c r="IS128" s="592"/>
      <c r="IT128" s="592"/>
      <c r="IU128" s="592"/>
      <c r="IV128" s="592"/>
      <c r="IW128" s="592"/>
    </row>
    <row r="129" spans="7:257" x14ac:dyDescent="0.8">
      <c r="G129" s="583"/>
    </row>
    <row r="130" spans="7:257" x14ac:dyDescent="0.8">
      <c r="G130" s="599"/>
      <c r="H130" s="590"/>
      <c r="I130" s="590"/>
      <c r="J130" s="590"/>
      <c r="K130" s="591"/>
      <c r="L130" s="592"/>
      <c r="M130" s="592"/>
      <c r="N130" s="592"/>
      <c r="O130" s="592"/>
      <c r="P130" s="592"/>
      <c r="Q130" s="592"/>
      <c r="R130" s="592"/>
      <c r="S130" s="592"/>
      <c r="T130" s="592"/>
      <c r="U130" s="592"/>
      <c r="V130" s="592"/>
      <c r="W130" s="592"/>
      <c r="X130" s="592"/>
      <c r="Y130" s="592"/>
      <c r="Z130" s="592"/>
      <c r="AA130" s="592"/>
      <c r="AB130" s="592"/>
      <c r="AC130" s="592"/>
      <c r="AD130" s="592"/>
      <c r="AE130" s="592"/>
      <c r="AF130" s="592"/>
      <c r="AG130" s="592"/>
      <c r="AH130" s="592"/>
      <c r="AI130" s="592"/>
      <c r="AJ130" s="592"/>
      <c r="AK130" s="592"/>
      <c r="AL130" s="592"/>
      <c r="AM130" s="592"/>
      <c r="AN130" s="592"/>
      <c r="AO130" s="592"/>
      <c r="AP130" s="592"/>
      <c r="AQ130" s="592"/>
      <c r="AR130" s="592"/>
      <c r="AS130" s="592"/>
      <c r="AT130" s="592"/>
      <c r="AU130" s="592"/>
      <c r="AV130" s="592"/>
      <c r="AW130" s="592"/>
      <c r="AX130" s="592"/>
      <c r="AY130" s="592"/>
      <c r="AZ130" s="592"/>
      <c r="BA130" s="592"/>
      <c r="BB130" s="592"/>
      <c r="BC130" s="592"/>
      <c r="BD130" s="592"/>
      <c r="BE130" s="592"/>
      <c r="BF130" s="592"/>
      <c r="BG130" s="592"/>
      <c r="BH130" s="592"/>
      <c r="BI130" s="592"/>
      <c r="BJ130" s="592"/>
      <c r="BK130" s="592"/>
      <c r="BL130" s="592"/>
      <c r="BM130" s="592"/>
      <c r="BN130" s="592"/>
      <c r="BO130" s="592"/>
      <c r="BP130" s="592"/>
      <c r="BQ130" s="592"/>
      <c r="BR130" s="592"/>
      <c r="BS130" s="592"/>
      <c r="BT130" s="592"/>
      <c r="BU130" s="592"/>
      <c r="BV130" s="592"/>
      <c r="BW130" s="592"/>
      <c r="BX130" s="592"/>
      <c r="BY130" s="592"/>
      <c r="BZ130" s="592"/>
      <c r="CA130" s="592"/>
      <c r="CB130" s="592"/>
      <c r="CC130" s="592"/>
      <c r="CD130" s="592"/>
      <c r="CE130" s="592"/>
      <c r="CF130" s="592"/>
      <c r="CG130" s="592"/>
      <c r="CH130" s="592"/>
      <c r="CI130" s="592"/>
      <c r="CJ130" s="592"/>
      <c r="CK130" s="592"/>
      <c r="CL130" s="592"/>
      <c r="CM130" s="592"/>
      <c r="CN130" s="592"/>
      <c r="CO130" s="592"/>
      <c r="CP130" s="592"/>
      <c r="CQ130" s="592"/>
      <c r="CR130" s="592"/>
      <c r="CS130" s="592"/>
      <c r="CT130" s="592"/>
      <c r="CU130" s="592"/>
      <c r="CV130" s="592"/>
      <c r="CW130" s="592"/>
      <c r="CX130" s="592"/>
      <c r="CY130" s="592"/>
      <c r="CZ130" s="592"/>
      <c r="DA130" s="592"/>
      <c r="DB130" s="592"/>
      <c r="DC130" s="592"/>
      <c r="DD130" s="592"/>
      <c r="DE130" s="592"/>
      <c r="DF130" s="592"/>
      <c r="DG130" s="592"/>
      <c r="DH130" s="592"/>
      <c r="DI130" s="592"/>
      <c r="DJ130" s="592"/>
      <c r="DK130" s="592"/>
      <c r="DL130" s="592"/>
      <c r="DM130" s="592"/>
      <c r="DN130" s="592"/>
      <c r="DO130" s="592"/>
      <c r="DP130" s="592"/>
      <c r="DQ130" s="592"/>
      <c r="DR130" s="592"/>
      <c r="DS130" s="592"/>
      <c r="DT130" s="592"/>
      <c r="DU130" s="592"/>
      <c r="DV130" s="592"/>
      <c r="DW130" s="592"/>
      <c r="DX130" s="592"/>
      <c r="DY130" s="592"/>
      <c r="DZ130" s="592"/>
      <c r="EA130" s="592"/>
      <c r="EB130" s="592"/>
      <c r="EC130" s="592"/>
      <c r="ED130" s="592"/>
      <c r="EE130" s="592"/>
      <c r="EF130" s="592"/>
      <c r="EG130" s="592"/>
      <c r="EH130" s="592"/>
      <c r="EI130" s="592"/>
      <c r="EJ130" s="592"/>
      <c r="EK130" s="592"/>
      <c r="EL130" s="592"/>
      <c r="EM130" s="592"/>
      <c r="EN130" s="592"/>
      <c r="EO130" s="592"/>
      <c r="EP130" s="592"/>
      <c r="EQ130" s="592"/>
      <c r="ER130" s="592"/>
      <c r="ES130" s="592"/>
      <c r="ET130" s="592"/>
      <c r="EU130" s="592"/>
      <c r="EV130" s="592"/>
      <c r="EW130" s="592"/>
      <c r="EX130" s="592"/>
      <c r="EY130" s="592"/>
      <c r="EZ130" s="592"/>
      <c r="FA130" s="592"/>
      <c r="FB130" s="592"/>
      <c r="FC130" s="592"/>
      <c r="FD130" s="592"/>
      <c r="FE130" s="592"/>
      <c r="FF130" s="592"/>
      <c r="FG130" s="592"/>
      <c r="FH130" s="592"/>
      <c r="FI130" s="592"/>
      <c r="FJ130" s="592"/>
      <c r="FK130" s="592"/>
      <c r="FL130" s="592"/>
      <c r="FM130" s="592"/>
      <c r="FN130" s="592"/>
      <c r="FO130" s="592"/>
      <c r="FP130" s="592"/>
      <c r="FQ130" s="592"/>
      <c r="FR130" s="592"/>
      <c r="FS130" s="592"/>
      <c r="FT130" s="592"/>
      <c r="FU130" s="592"/>
      <c r="FV130" s="592"/>
      <c r="FW130" s="592"/>
      <c r="FX130" s="592"/>
      <c r="FY130" s="592"/>
      <c r="FZ130" s="592"/>
      <c r="GA130" s="592"/>
      <c r="GB130" s="592"/>
      <c r="GC130" s="592"/>
      <c r="GD130" s="592"/>
      <c r="GE130" s="592"/>
      <c r="GF130" s="592"/>
      <c r="GG130" s="592"/>
      <c r="GH130" s="592"/>
      <c r="GI130" s="592"/>
      <c r="GJ130" s="592"/>
      <c r="GK130" s="592"/>
      <c r="GL130" s="592"/>
      <c r="GM130" s="592"/>
      <c r="GN130" s="592"/>
      <c r="GO130" s="592"/>
      <c r="GP130" s="592"/>
      <c r="GQ130" s="592"/>
      <c r="GR130" s="592"/>
      <c r="GS130" s="592"/>
      <c r="GT130" s="592"/>
      <c r="GU130" s="592"/>
      <c r="GV130" s="592"/>
      <c r="GW130" s="592"/>
      <c r="GX130" s="592"/>
      <c r="GY130" s="592"/>
      <c r="GZ130" s="592"/>
      <c r="HA130" s="592"/>
      <c r="HB130" s="592"/>
      <c r="HC130" s="592"/>
      <c r="HD130" s="592"/>
      <c r="HE130" s="592"/>
      <c r="HF130" s="592"/>
      <c r="HG130" s="592"/>
      <c r="HH130" s="592"/>
      <c r="HI130" s="592"/>
      <c r="HJ130" s="592"/>
      <c r="HK130" s="592"/>
      <c r="HL130" s="592"/>
      <c r="HM130" s="592"/>
      <c r="HN130" s="592"/>
      <c r="HO130" s="592"/>
      <c r="HP130" s="592"/>
      <c r="HQ130" s="592"/>
      <c r="HR130" s="592"/>
      <c r="HS130" s="592"/>
      <c r="HT130" s="592"/>
      <c r="HU130" s="592"/>
      <c r="HV130" s="592"/>
      <c r="HW130" s="592"/>
      <c r="HX130" s="592"/>
      <c r="HY130" s="592"/>
      <c r="HZ130" s="592"/>
      <c r="IA130" s="592"/>
      <c r="IB130" s="592"/>
      <c r="IC130" s="592"/>
      <c r="ID130" s="592"/>
      <c r="IE130" s="592"/>
      <c r="IF130" s="592"/>
      <c r="IG130" s="592"/>
      <c r="IH130" s="592"/>
      <c r="II130" s="592"/>
      <c r="IJ130" s="592"/>
      <c r="IK130" s="592"/>
      <c r="IL130" s="592"/>
      <c r="IM130" s="592"/>
      <c r="IN130" s="592"/>
      <c r="IO130" s="592"/>
      <c r="IP130" s="592"/>
      <c r="IQ130" s="592"/>
      <c r="IR130" s="592"/>
      <c r="IS130" s="592"/>
      <c r="IT130" s="592"/>
      <c r="IU130" s="592"/>
      <c r="IV130" s="592"/>
      <c r="IW130" s="592"/>
    </row>
    <row r="131" spans="7:257" x14ac:dyDescent="0.8">
      <c r="G131" s="583"/>
    </row>
    <row r="132" spans="7:257" x14ac:dyDescent="0.8">
      <c r="G132" s="599"/>
      <c r="H132" s="590"/>
      <c r="I132" s="590"/>
      <c r="J132" s="590"/>
      <c r="K132" s="591"/>
      <c r="L132" s="592"/>
      <c r="M132" s="592"/>
      <c r="N132" s="592"/>
      <c r="O132" s="592"/>
      <c r="P132" s="592"/>
      <c r="Q132" s="592"/>
      <c r="R132" s="592"/>
      <c r="S132" s="592"/>
      <c r="T132" s="592"/>
      <c r="U132" s="592"/>
      <c r="V132" s="592"/>
      <c r="W132" s="592"/>
      <c r="X132" s="592"/>
      <c r="Y132" s="592"/>
      <c r="Z132" s="592"/>
      <c r="AA132" s="592"/>
      <c r="AB132" s="592"/>
      <c r="AC132" s="592"/>
      <c r="AD132" s="592"/>
      <c r="AE132" s="592"/>
      <c r="AF132" s="592"/>
      <c r="AG132" s="592"/>
      <c r="AH132" s="592"/>
      <c r="AI132" s="592"/>
      <c r="AJ132" s="592"/>
      <c r="AK132" s="592"/>
      <c r="AL132" s="592"/>
      <c r="AM132" s="592"/>
      <c r="AN132" s="592"/>
      <c r="AO132" s="592"/>
      <c r="AP132" s="592"/>
      <c r="AQ132" s="592"/>
      <c r="AR132" s="592"/>
      <c r="AS132" s="592"/>
      <c r="AT132" s="592"/>
      <c r="AU132" s="592"/>
      <c r="AV132" s="592"/>
      <c r="AW132" s="592"/>
      <c r="AX132" s="592"/>
      <c r="AY132" s="592"/>
      <c r="AZ132" s="592"/>
      <c r="BA132" s="592"/>
      <c r="BB132" s="592"/>
      <c r="BC132" s="592"/>
      <c r="BD132" s="592"/>
      <c r="BE132" s="592"/>
      <c r="BF132" s="592"/>
      <c r="BG132" s="592"/>
      <c r="BH132" s="592"/>
      <c r="BI132" s="592"/>
      <c r="BJ132" s="592"/>
      <c r="BK132" s="592"/>
      <c r="BL132" s="592"/>
      <c r="BM132" s="592"/>
      <c r="BN132" s="592"/>
      <c r="BO132" s="592"/>
      <c r="BP132" s="592"/>
      <c r="BQ132" s="592"/>
      <c r="BR132" s="592"/>
      <c r="BS132" s="592"/>
      <c r="BT132" s="592"/>
      <c r="BU132" s="592"/>
      <c r="BV132" s="592"/>
      <c r="BW132" s="592"/>
      <c r="BX132" s="592"/>
      <c r="BY132" s="592"/>
      <c r="BZ132" s="592"/>
      <c r="CA132" s="592"/>
      <c r="CB132" s="592"/>
      <c r="CC132" s="592"/>
      <c r="CD132" s="592"/>
      <c r="CE132" s="592"/>
      <c r="CF132" s="592"/>
      <c r="CG132" s="592"/>
      <c r="CH132" s="592"/>
      <c r="CI132" s="592"/>
      <c r="CJ132" s="592"/>
      <c r="CK132" s="592"/>
      <c r="CL132" s="592"/>
      <c r="CM132" s="592"/>
      <c r="CN132" s="592"/>
      <c r="CO132" s="592"/>
      <c r="CP132" s="592"/>
      <c r="CQ132" s="592"/>
      <c r="CR132" s="592"/>
      <c r="CS132" s="592"/>
      <c r="CT132" s="592"/>
      <c r="CU132" s="592"/>
      <c r="CV132" s="592"/>
      <c r="CW132" s="592"/>
      <c r="CX132" s="592"/>
      <c r="CY132" s="592"/>
      <c r="CZ132" s="592"/>
      <c r="DA132" s="592"/>
      <c r="DB132" s="592"/>
      <c r="DC132" s="592"/>
      <c r="DD132" s="592"/>
      <c r="DE132" s="592"/>
      <c r="DF132" s="592"/>
      <c r="DG132" s="592"/>
      <c r="DH132" s="592"/>
      <c r="DI132" s="592"/>
      <c r="DJ132" s="592"/>
      <c r="DK132" s="592"/>
      <c r="DL132" s="592"/>
      <c r="DM132" s="592"/>
      <c r="DN132" s="592"/>
      <c r="DO132" s="592"/>
      <c r="DP132" s="592"/>
      <c r="DQ132" s="592"/>
      <c r="DR132" s="592"/>
      <c r="DS132" s="592"/>
      <c r="DT132" s="592"/>
      <c r="DU132" s="592"/>
      <c r="DV132" s="592"/>
      <c r="DW132" s="592"/>
      <c r="DX132" s="592"/>
      <c r="DY132" s="592"/>
      <c r="DZ132" s="592"/>
      <c r="EA132" s="592"/>
      <c r="EB132" s="592"/>
      <c r="EC132" s="592"/>
      <c r="ED132" s="592"/>
      <c r="EE132" s="592"/>
      <c r="EF132" s="592"/>
      <c r="EG132" s="592"/>
      <c r="EH132" s="592"/>
      <c r="EI132" s="592"/>
      <c r="EJ132" s="592"/>
      <c r="EK132" s="592"/>
      <c r="EL132" s="592"/>
      <c r="EM132" s="592"/>
      <c r="EN132" s="592"/>
      <c r="EO132" s="592"/>
      <c r="EP132" s="592"/>
      <c r="EQ132" s="592"/>
      <c r="ER132" s="592"/>
      <c r="ES132" s="592"/>
      <c r="ET132" s="592"/>
      <c r="EU132" s="592"/>
      <c r="EV132" s="592"/>
      <c r="EW132" s="592"/>
      <c r="EX132" s="592"/>
      <c r="EY132" s="592"/>
      <c r="EZ132" s="592"/>
      <c r="FA132" s="592"/>
      <c r="FB132" s="592"/>
      <c r="FC132" s="592"/>
      <c r="FD132" s="592"/>
      <c r="FE132" s="592"/>
      <c r="FF132" s="592"/>
      <c r="FG132" s="592"/>
      <c r="FH132" s="592"/>
      <c r="FI132" s="592"/>
      <c r="FJ132" s="592"/>
      <c r="FK132" s="592"/>
      <c r="FL132" s="592"/>
      <c r="FM132" s="592"/>
      <c r="FN132" s="592"/>
      <c r="FO132" s="592"/>
      <c r="FP132" s="592"/>
      <c r="FQ132" s="592"/>
      <c r="FR132" s="592"/>
      <c r="FS132" s="592"/>
      <c r="FT132" s="592"/>
      <c r="FU132" s="592"/>
      <c r="FV132" s="592"/>
      <c r="FW132" s="592"/>
      <c r="FX132" s="592"/>
      <c r="FY132" s="592"/>
      <c r="FZ132" s="592"/>
      <c r="GA132" s="592"/>
      <c r="GB132" s="592"/>
      <c r="GC132" s="592"/>
      <c r="GD132" s="592"/>
      <c r="GE132" s="592"/>
      <c r="GF132" s="592"/>
      <c r="GG132" s="592"/>
      <c r="GH132" s="592"/>
      <c r="GI132" s="592"/>
      <c r="GJ132" s="592"/>
      <c r="GK132" s="592"/>
      <c r="GL132" s="592"/>
      <c r="GM132" s="592"/>
      <c r="GN132" s="592"/>
      <c r="GO132" s="592"/>
      <c r="GP132" s="592"/>
      <c r="GQ132" s="592"/>
      <c r="GR132" s="592"/>
      <c r="GS132" s="592"/>
      <c r="GT132" s="592"/>
      <c r="GU132" s="592"/>
      <c r="GV132" s="592"/>
      <c r="GW132" s="592"/>
      <c r="GX132" s="592"/>
      <c r="GY132" s="592"/>
      <c r="GZ132" s="592"/>
      <c r="HA132" s="592"/>
      <c r="HB132" s="592"/>
      <c r="HC132" s="592"/>
      <c r="HD132" s="592"/>
      <c r="HE132" s="592"/>
      <c r="HF132" s="592"/>
      <c r="HG132" s="592"/>
      <c r="HH132" s="592"/>
      <c r="HI132" s="592"/>
      <c r="HJ132" s="592"/>
      <c r="HK132" s="592"/>
      <c r="HL132" s="592"/>
      <c r="HM132" s="592"/>
      <c r="HN132" s="592"/>
      <c r="HO132" s="592"/>
      <c r="HP132" s="592"/>
      <c r="HQ132" s="592"/>
      <c r="HR132" s="592"/>
      <c r="HS132" s="592"/>
      <c r="HT132" s="592"/>
      <c r="HU132" s="592"/>
      <c r="HV132" s="592"/>
      <c r="HW132" s="592"/>
      <c r="HX132" s="592"/>
      <c r="HY132" s="592"/>
      <c r="HZ132" s="592"/>
      <c r="IA132" s="592"/>
      <c r="IB132" s="592"/>
      <c r="IC132" s="592"/>
      <c r="ID132" s="592"/>
      <c r="IE132" s="592"/>
      <c r="IF132" s="592"/>
      <c r="IG132" s="592"/>
      <c r="IH132" s="592"/>
      <c r="II132" s="592"/>
      <c r="IJ132" s="592"/>
      <c r="IK132" s="592"/>
      <c r="IL132" s="592"/>
      <c r="IM132" s="592"/>
      <c r="IN132" s="592"/>
      <c r="IO132" s="592"/>
      <c r="IP132" s="592"/>
      <c r="IQ132" s="592"/>
      <c r="IR132" s="592"/>
      <c r="IS132" s="592"/>
      <c r="IT132" s="592"/>
      <c r="IU132" s="592"/>
      <c r="IV132" s="592"/>
      <c r="IW132" s="592"/>
    </row>
    <row r="133" spans="7:257" x14ac:dyDescent="0.8">
      <c r="G133" s="583"/>
    </row>
    <row r="134" spans="7:257" x14ac:dyDescent="0.8">
      <c r="G134" s="577"/>
      <c r="I134" s="626"/>
      <c r="J134" s="626"/>
      <c r="K134" s="627"/>
      <c r="L134" s="578"/>
      <c r="M134" s="578"/>
      <c r="N134" s="578"/>
      <c r="O134" s="578"/>
      <c r="P134" s="578"/>
      <c r="Q134" s="578"/>
      <c r="R134" s="578"/>
      <c r="S134" s="578"/>
      <c r="T134" s="578"/>
      <c r="U134" s="578"/>
      <c r="V134" s="578"/>
      <c r="W134" s="578"/>
      <c r="X134" s="578"/>
      <c r="Y134" s="578"/>
      <c r="Z134" s="578"/>
      <c r="AA134" s="578"/>
      <c r="AB134" s="578"/>
      <c r="AC134" s="578"/>
      <c r="AD134" s="578"/>
      <c r="AE134" s="578"/>
      <c r="AF134" s="578"/>
      <c r="AG134" s="578"/>
      <c r="AH134" s="578"/>
      <c r="AI134" s="578"/>
      <c r="AJ134" s="578"/>
      <c r="AK134" s="578"/>
      <c r="AL134" s="578"/>
      <c r="AM134" s="578"/>
      <c r="AN134" s="578"/>
      <c r="AO134" s="578"/>
      <c r="AP134" s="578"/>
      <c r="AQ134" s="578"/>
      <c r="AR134" s="578"/>
      <c r="AS134" s="578"/>
      <c r="AT134" s="578"/>
      <c r="AU134" s="578"/>
      <c r="AV134" s="578"/>
      <c r="AW134" s="578"/>
      <c r="AX134" s="578"/>
      <c r="AY134" s="578"/>
      <c r="AZ134" s="578"/>
      <c r="BA134" s="578"/>
      <c r="BB134" s="578"/>
      <c r="BC134" s="578"/>
      <c r="BD134" s="578"/>
      <c r="BE134" s="578"/>
      <c r="BF134" s="578"/>
      <c r="BG134" s="578"/>
      <c r="BH134" s="578"/>
      <c r="BI134" s="578"/>
      <c r="BJ134" s="578"/>
      <c r="BK134" s="578"/>
      <c r="BL134" s="578"/>
      <c r="BM134" s="578"/>
      <c r="BN134" s="578"/>
      <c r="BO134" s="578"/>
      <c r="BP134" s="578"/>
      <c r="BQ134" s="578"/>
      <c r="BR134" s="578"/>
      <c r="BS134" s="578"/>
      <c r="BT134" s="578"/>
      <c r="BU134" s="578"/>
      <c r="BV134" s="578"/>
      <c r="BW134" s="578"/>
      <c r="BX134" s="578"/>
      <c r="BY134" s="578"/>
      <c r="BZ134" s="578"/>
      <c r="CA134" s="578"/>
      <c r="CB134" s="578"/>
      <c r="CC134" s="578"/>
      <c r="CD134" s="578"/>
      <c r="CE134" s="578"/>
      <c r="CF134" s="578"/>
      <c r="CG134" s="578"/>
      <c r="CH134" s="578"/>
      <c r="CI134" s="578"/>
      <c r="CJ134" s="578"/>
      <c r="CK134" s="578"/>
      <c r="CL134" s="578"/>
      <c r="CM134" s="578"/>
      <c r="CN134" s="578"/>
      <c r="CO134" s="578"/>
      <c r="CP134" s="578"/>
      <c r="CQ134" s="578"/>
      <c r="CR134" s="578"/>
      <c r="CS134" s="578"/>
      <c r="CT134" s="578"/>
      <c r="CU134" s="578"/>
      <c r="CV134" s="578"/>
      <c r="CW134" s="578"/>
      <c r="CX134" s="578"/>
      <c r="CY134" s="578"/>
      <c r="CZ134" s="578"/>
      <c r="DA134" s="578"/>
      <c r="DB134" s="578"/>
      <c r="DC134" s="578"/>
      <c r="DD134" s="578"/>
      <c r="DE134" s="578"/>
      <c r="DF134" s="578"/>
      <c r="DG134" s="578"/>
      <c r="DH134" s="578"/>
      <c r="DI134" s="578"/>
      <c r="DJ134" s="578"/>
      <c r="DK134" s="578"/>
      <c r="DL134" s="578"/>
      <c r="DM134" s="578"/>
      <c r="DN134" s="578"/>
      <c r="DO134" s="578"/>
      <c r="DP134" s="578"/>
      <c r="DQ134" s="578"/>
      <c r="DR134" s="578"/>
      <c r="DS134" s="578"/>
      <c r="DT134" s="578"/>
      <c r="DU134" s="578"/>
      <c r="DV134" s="578"/>
      <c r="DW134" s="578"/>
      <c r="DX134" s="578"/>
      <c r="DY134" s="578"/>
      <c r="DZ134" s="578"/>
      <c r="EA134" s="578"/>
      <c r="EB134" s="578"/>
      <c r="EC134" s="578"/>
      <c r="ED134" s="578"/>
      <c r="EE134" s="578"/>
      <c r="EF134" s="578"/>
      <c r="EG134" s="578"/>
      <c r="EH134" s="578"/>
      <c r="EI134" s="578"/>
      <c r="EJ134" s="578"/>
      <c r="EK134" s="578"/>
      <c r="EL134" s="578"/>
      <c r="EM134" s="578"/>
      <c r="EN134" s="578"/>
      <c r="EO134" s="578"/>
      <c r="EP134" s="578"/>
      <c r="EQ134" s="578"/>
      <c r="ER134" s="578"/>
      <c r="ES134" s="578"/>
      <c r="ET134" s="578"/>
      <c r="EU134" s="578"/>
      <c r="EV134" s="578"/>
      <c r="EW134" s="578"/>
      <c r="EX134" s="578"/>
      <c r="EY134" s="578"/>
      <c r="EZ134" s="578"/>
      <c r="FA134" s="578"/>
      <c r="FB134" s="578"/>
      <c r="FC134" s="578"/>
      <c r="FD134" s="578"/>
      <c r="FE134" s="578"/>
      <c r="FF134" s="578"/>
      <c r="FG134" s="578"/>
      <c r="FH134" s="578"/>
      <c r="FI134" s="578"/>
      <c r="FJ134" s="578"/>
      <c r="FK134" s="578"/>
      <c r="FL134" s="578"/>
      <c r="FM134" s="578"/>
      <c r="FN134" s="578"/>
      <c r="FO134" s="578"/>
      <c r="FP134" s="578"/>
      <c r="FQ134" s="578"/>
      <c r="FR134" s="578"/>
      <c r="FS134" s="578"/>
      <c r="FT134" s="578"/>
      <c r="FU134" s="578"/>
      <c r="FV134" s="578"/>
      <c r="FW134" s="578"/>
      <c r="FX134" s="578"/>
      <c r="FY134" s="578"/>
      <c r="FZ134" s="578"/>
      <c r="GA134" s="578"/>
      <c r="GB134" s="578"/>
      <c r="GC134" s="578"/>
      <c r="GD134" s="578"/>
      <c r="GE134" s="578"/>
      <c r="GF134" s="578"/>
      <c r="GG134" s="578"/>
      <c r="GH134" s="578"/>
      <c r="GI134" s="578"/>
      <c r="GJ134" s="578"/>
      <c r="GK134" s="578"/>
      <c r="GL134" s="578"/>
      <c r="GM134" s="578"/>
      <c r="GN134" s="578"/>
      <c r="GO134" s="578"/>
      <c r="GP134" s="578"/>
      <c r="GQ134" s="578"/>
      <c r="GR134" s="578"/>
      <c r="GS134" s="578"/>
      <c r="GT134" s="578"/>
      <c r="GU134" s="578"/>
      <c r="GV134" s="578"/>
      <c r="GW134" s="578"/>
      <c r="GX134" s="578"/>
      <c r="GY134" s="578"/>
      <c r="GZ134" s="578"/>
      <c r="HA134" s="578"/>
      <c r="HB134" s="578"/>
      <c r="HC134" s="578"/>
      <c r="HD134" s="578"/>
      <c r="HE134" s="578"/>
      <c r="HF134" s="578"/>
      <c r="HG134" s="578"/>
      <c r="HH134" s="578"/>
      <c r="HI134" s="578"/>
      <c r="HJ134" s="578"/>
      <c r="HK134" s="578"/>
      <c r="HL134" s="578"/>
      <c r="HM134" s="578"/>
      <c r="HN134" s="578"/>
      <c r="HO134" s="578"/>
      <c r="HP134" s="578"/>
      <c r="HQ134" s="578"/>
      <c r="HR134" s="578"/>
      <c r="HS134" s="578"/>
      <c r="HT134" s="578"/>
      <c r="HU134" s="578"/>
      <c r="HV134" s="578"/>
      <c r="HW134" s="578"/>
      <c r="HX134" s="578"/>
      <c r="HY134" s="578"/>
      <c r="HZ134" s="578"/>
      <c r="IA134" s="578"/>
      <c r="IB134" s="578"/>
      <c r="IC134" s="578"/>
      <c r="ID134" s="578"/>
      <c r="IE134" s="578"/>
      <c r="IF134" s="578"/>
      <c r="IG134" s="578"/>
      <c r="IH134" s="578"/>
      <c r="II134" s="578"/>
      <c r="IJ134" s="578"/>
      <c r="IK134" s="578"/>
      <c r="IL134" s="578"/>
      <c r="IM134" s="578"/>
      <c r="IN134" s="578"/>
      <c r="IO134" s="578"/>
      <c r="IP134" s="578"/>
      <c r="IQ134" s="578"/>
      <c r="IR134" s="578"/>
      <c r="IS134" s="578"/>
      <c r="IT134" s="578"/>
      <c r="IU134" s="578"/>
      <c r="IV134" s="578"/>
      <c r="IW134" s="578"/>
    </row>
  </sheetData>
  <mergeCells count="13">
    <mergeCell ref="A19:A22"/>
    <mergeCell ref="A1:F1"/>
    <mergeCell ref="A2:C2"/>
    <mergeCell ref="D2:F2"/>
    <mergeCell ref="A10:D10"/>
    <mergeCell ref="A12:F12"/>
    <mergeCell ref="A101:E101"/>
    <mergeCell ref="A29:C29"/>
    <mergeCell ref="A45:D45"/>
    <mergeCell ref="A76:E76"/>
    <mergeCell ref="A87:C87"/>
    <mergeCell ref="D87:F87"/>
    <mergeCell ref="A99:D99"/>
  </mergeCells>
  <pageMargins left="0.7" right="0.7" top="0.75" bottom="0.75" header="0.3" footer="0.3"/>
  <pageSetup paperSize="9" scale="85" orientation="portrait" r:id="rId1"/>
  <headerFooter>
    <oddHeader>&amp;R&amp;"Bookman Old Style,Regular"&amp;8CIVIL WORKS</oddHeader>
    <oddFooter>&amp;C&amp;"Bookman Old Style,Regular"&amp;10CIV/&amp;P</oddFooter>
  </headerFooter>
  <rowBreaks count="5" manualBreakCount="5">
    <brk id="27" max="5" man="1"/>
    <brk id="52" max="5" man="1"/>
    <brk id="67" max="5" man="1"/>
    <brk id="85" max="5" man="1"/>
    <brk id="99" max="5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2:E13"/>
  <sheetViews>
    <sheetView view="pageBreakPreview" zoomScaleNormal="100" zoomScaleSheetLayoutView="100" workbookViewId="0">
      <selection activeCell="B8" sqref="B8"/>
    </sheetView>
  </sheetViews>
  <sheetFormatPr defaultColWidth="9" defaultRowHeight="13" x14ac:dyDescent="0.6"/>
  <cols>
    <col min="1" max="1" width="9.1328125" style="670" customWidth="1"/>
    <col min="2" max="2" width="58.26953125" style="669" customWidth="1"/>
    <col min="3" max="3" width="28.26953125" style="3055" customWidth="1"/>
    <col min="4" max="4" width="9" style="669"/>
    <col min="5" max="5" width="19.26953125" style="669" bestFit="1" customWidth="1"/>
    <col min="6" max="6" width="13.7265625" style="669" bestFit="1" customWidth="1"/>
    <col min="7" max="16384" width="9" style="669"/>
  </cols>
  <sheetData>
    <row r="2" spans="1:5" ht="15" customHeight="1" x14ac:dyDescent="0.6">
      <c r="A2" s="3159" t="s">
        <v>437</v>
      </c>
      <c r="B2" s="3159"/>
      <c r="C2" s="3159"/>
    </row>
    <row r="3" spans="1:5" ht="13.75" thickBot="1" x14ac:dyDescent="0.75"/>
    <row r="4" spans="1:5" s="673" customFormat="1" ht="19.5" customHeight="1" thickBot="1" x14ac:dyDescent="0.85">
      <c r="A4" s="671" t="s">
        <v>364</v>
      </c>
      <c r="B4" s="672" t="s">
        <v>1</v>
      </c>
      <c r="C4" s="3056" t="s">
        <v>365</v>
      </c>
    </row>
    <row r="5" spans="1:5" ht="20.149999999999999" customHeight="1" x14ac:dyDescent="0.7">
      <c r="A5" s="674">
        <v>1</v>
      </c>
      <c r="B5" s="675" t="s">
        <v>366</v>
      </c>
      <c r="C5" s="3057"/>
      <c r="E5" s="676"/>
    </row>
    <row r="6" spans="1:5" ht="20.149999999999999" customHeight="1" x14ac:dyDescent="0.7">
      <c r="A6" s="677">
        <v>2</v>
      </c>
      <c r="B6" s="678" t="s">
        <v>367</v>
      </c>
      <c r="C6" s="3058"/>
      <c r="E6" s="676"/>
    </row>
    <row r="7" spans="1:5" ht="20.149999999999999" customHeight="1" x14ac:dyDescent="0.7">
      <c r="A7" s="677">
        <v>3</v>
      </c>
      <c r="B7" s="678" t="s">
        <v>368</v>
      </c>
      <c r="C7" s="3058"/>
      <c r="E7" s="676"/>
    </row>
    <row r="8" spans="1:5" ht="20.149999999999999" customHeight="1" x14ac:dyDescent="0.7">
      <c r="A8" s="677">
        <v>4</v>
      </c>
      <c r="B8" s="678" t="s">
        <v>369</v>
      </c>
      <c r="C8" s="3058"/>
      <c r="E8" s="676"/>
    </row>
    <row r="9" spans="1:5" ht="20.149999999999999" customHeight="1" x14ac:dyDescent="0.7">
      <c r="A9" s="677">
        <v>5</v>
      </c>
      <c r="B9" s="678" t="s">
        <v>370</v>
      </c>
      <c r="C9" s="3058"/>
      <c r="E9" s="676"/>
    </row>
    <row r="10" spans="1:5" ht="20.149999999999999" customHeight="1" x14ac:dyDescent="0.7">
      <c r="A10" s="677">
        <v>6</v>
      </c>
      <c r="B10" s="678" t="s">
        <v>371</v>
      </c>
      <c r="C10" s="3058"/>
      <c r="E10" s="676"/>
    </row>
    <row r="11" spans="1:5" ht="20.149999999999999" customHeight="1" x14ac:dyDescent="0.7">
      <c r="A11" s="677">
        <v>7</v>
      </c>
      <c r="B11" s="678" t="s">
        <v>372</v>
      </c>
      <c r="C11" s="3058"/>
      <c r="E11" s="676"/>
    </row>
    <row r="12" spans="1:5" ht="20.149999999999999" customHeight="1" thickBot="1" x14ac:dyDescent="0.85">
      <c r="A12" s="679"/>
      <c r="B12" s="680"/>
      <c r="C12" s="3059"/>
      <c r="E12" s="676"/>
    </row>
    <row r="13" spans="1:5" s="673" customFormat="1" ht="23.25" customHeight="1" thickBot="1" x14ac:dyDescent="0.85">
      <c r="A13" s="671" t="s">
        <v>9</v>
      </c>
      <c r="B13" s="672" t="s">
        <v>373</v>
      </c>
      <c r="C13" s="3060"/>
      <c r="E13" s="681"/>
    </row>
  </sheetData>
  <mergeCells count="1">
    <mergeCell ref="A2:C2"/>
  </mergeCells>
  <pageMargins left="0.7" right="0.7" top="0.75" bottom="0.75" header="0.3" footer="0.3"/>
  <pageSetup scale="94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F50"/>
  <sheetViews>
    <sheetView view="pageBreakPreview" zoomScaleNormal="100" zoomScaleSheetLayoutView="100" workbookViewId="0">
      <selection activeCell="B8" sqref="B8"/>
    </sheetView>
  </sheetViews>
  <sheetFormatPr defaultColWidth="9.1328125" defaultRowHeight="14.75" x14ac:dyDescent="0.75"/>
  <cols>
    <col min="1" max="1" width="6.1328125" style="1" customWidth="1"/>
    <col min="2" max="2" width="63.40625" style="1" customWidth="1"/>
    <col min="3" max="4" width="7.86328125" style="1" customWidth="1"/>
    <col min="5" max="5" width="11.1328125" style="1" customWidth="1"/>
    <col min="6" max="6" width="15.86328125" style="1" customWidth="1"/>
    <col min="7" max="16384" width="9.1328125" style="1"/>
  </cols>
  <sheetData>
    <row r="1" spans="1:6" ht="15.5" thickTop="1" x14ac:dyDescent="0.75">
      <c r="A1" s="3099"/>
      <c r="B1" s="3100"/>
      <c r="C1" s="3100"/>
      <c r="D1" s="3100"/>
      <c r="E1" s="3100"/>
      <c r="F1" s="3101"/>
    </row>
    <row r="2" spans="1:6" x14ac:dyDescent="0.75">
      <c r="A2" s="3102"/>
      <c r="B2" s="3103"/>
      <c r="C2" s="3103"/>
      <c r="D2" s="3103"/>
      <c r="E2" s="3103"/>
      <c r="F2" s="3104"/>
    </row>
    <row r="3" spans="1:6" x14ac:dyDescent="0.75">
      <c r="A3" s="3102"/>
      <c r="B3" s="3103"/>
      <c r="C3" s="3103"/>
      <c r="D3" s="3103"/>
      <c r="E3" s="3103"/>
      <c r="F3" s="3104"/>
    </row>
    <row r="4" spans="1:6" x14ac:dyDescent="0.75">
      <c r="A4" s="3102"/>
      <c r="B4" s="3103"/>
      <c r="C4" s="3103"/>
      <c r="D4" s="3103"/>
      <c r="E4" s="3103"/>
      <c r="F4" s="3104"/>
    </row>
    <row r="5" spans="1:6" x14ac:dyDescent="0.75">
      <c r="A5" s="3102"/>
      <c r="B5" s="3103"/>
      <c r="C5" s="3103"/>
      <c r="D5" s="3103"/>
      <c r="E5" s="3103"/>
      <c r="F5" s="3104"/>
    </row>
    <row r="6" spans="1:6" x14ac:dyDescent="0.75">
      <c r="A6" s="3102"/>
      <c r="B6" s="3103"/>
      <c r="C6" s="3103"/>
      <c r="D6" s="3103"/>
      <c r="E6" s="3103"/>
      <c r="F6" s="3104"/>
    </row>
    <row r="7" spans="1:6" x14ac:dyDescent="0.75">
      <c r="A7" s="18"/>
      <c r="B7" s="19"/>
      <c r="C7" s="20"/>
      <c r="D7" s="19"/>
      <c r="E7" s="21"/>
      <c r="F7" s="22"/>
    </row>
    <row r="8" spans="1:6" x14ac:dyDescent="0.75">
      <c r="A8" s="23"/>
      <c r="B8" s="24"/>
      <c r="C8" s="20"/>
      <c r="D8" s="25"/>
      <c r="E8" s="26"/>
      <c r="F8" s="27"/>
    </row>
    <row r="9" spans="1:6" x14ac:dyDescent="0.75">
      <c r="A9" s="23"/>
      <c r="B9" s="24"/>
      <c r="C9" s="20"/>
      <c r="D9" s="25"/>
      <c r="E9" s="26"/>
      <c r="F9" s="27"/>
    </row>
    <row r="10" spans="1:6" x14ac:dyDescent="0.75">
      <c r="A10" s="23"/>
      <c r="B10" s="24"/>
      <c r="C10" s="20"/>
      <c r="D10" s="25"/>
      <c r="E10" s="26"/>
      <c r="F10" s="27"/>
    </row>
    <row r="11" spans="1:6" x14ac:dyDescent="0.75">
      <c r="A11" s="23"/>
      <c r="B11" s="24"/>
      <c r="C11" s="20"/>
      <c r="D11" s="25"/>
      <c r="E11" s="26"/>
      <c r="F11" s="27"/>
    </row>
    <row r="12" spans="1:6" x14ac:dyDescent="0.75">
      <c r="A12" s="23"/>
      <c r="B12" s="24"/>
      <c r="C12" s="20"/>
      <c r="D12" s="25"/>
      <c r="E12" s="26"/>
      <c r="F12" s="27"/>
    </row>
    <row r="13" spans="1:6" x14ac:dyDescent="0.75">
      <c r="A13" s="23"/>
      <c r="B13" s="24"/>
      <c r="C13" s="20"/>
      <c r="D13" s="25"/>
      <c r="E13" s="26"/>
      <c r="F13" s="27"/>
    </row>
    <row r="14" spans="1:6" ht="15.5" thickBot="1" x14ac:dyDescent="0.9">
      <c r="A14" s="23"/>
      <c r="B14" s="24"/>
      <c r="C14" s="20"/>
      <c r="D14" s="25"/>
      <c r="E14" s="26"/>
      <c r="F14" s="27"/>
    </row>
    <row r="15" spans="1:6" ht="15.5" thickTop="1" x14ac:dyDescent="0.75">
      <c r="A15" s="28"/>
      <c r="B15" s="29"/>
      <c r="C15" s="30"/>
      <c r="D15" s="31"/>
      <c r="E15" s="32"/>
      <c r="F15" s="33"/>
    </row>
    <row r="16" spans="1:6" x14ac:dyDescent="0.75">
      <c r="A16" s="3105" t="s">
        <v>238</v>
      </c>
      <c r="B16" s="3106"/>
      <c r="C16" s="3106"/>
      <c r="D16" s="3106"/>
      <c r="E16" s="3106"/>
      <c r="F16" s="3107"/>
    </row>
    <row r="17" spans="1:6" x14ac:dyDescent="0.75">
      <c r="A17" s="3108"/>
      <c r="B17" s="3106"/>
      <c r="C17" s="3106"/>
      <c r="D17" s="3106"/>
      <c r="E17" s="3106"/>
      <c r="F17" s="3107"/>
    </row>
    <row r="18" spans="1:6" x14ac:dyDescent="0.75">
      <c r="A18" s="3108"/>
      <c r="B18" s="3106"/>
      <c r="C18" s="3106"/>
      <c r="D18" s="3106"/>
      <c r="E18" s="3106"/>
      <c r="F18" s="3107"/>
    </row>
    <row r="19" spans="1:6" x14ac:dyDescent="0.75">
      <c r="A19" s="34"/>
      <c r="B19" s="35"/>
      <c r="C19" s="35"/>
      <c r="D19" s="35"/>
      <c r="E19" s="35"/>
      <c r="F19" s="36"/>
    </row>
    <row r="20" spans="1:6" ht="15.5" thickBot="1" x14ac:dyDescent="0.9">
      <c r="A20" s="37"/>
      <c r="B20" s="38"/>
      <c r="C20" s="39"/>
      <c r="D20" s="40"/>
      <c r="E20" s="41"/>
      <c r="F20" s="42"/>
    </row>
    <row r="21" spans="1:6" ht="15.5" thickTop="1" x14ac:dyDescent="0.75">
      <c r="A21" s="43"/>
      <c r="B21" s="44"/>
      <c r="C21" s="45"/>
      <c r="D21" s="45"/>
      <c r="E21" s="46"/>
      <c r="F21" s="27"/>
    </row>
    <row r="22" spans="1:6" x14ac:dyDescent="0.75">
      <c r="A22" s="47"/>
      <c r="B22" s="48"/>
      <c r="C22" s="49"/>
      <c r="D22" s="48"/>
      <c r="E22" s="50"/>
      <c r="F22" s="51"/>
    </row>
    <row r="23" spans="1:6" x14ac:dyDescent="0.75">
      <c r="A23" s="47"/>
      <c r="B23" s="52"/>
      <c r="C23" s="53"/>
      <c r="D23" s="49"/>
      <c r="E23" s="54"/>
      <c r="F23" s="55"/>
    </row>
    <row r="24" spans="1:6" x14ac:dyDescent="0.75">
      <c r="A24" s="47"/>
      <c r="B24" s="56"/>
      <c r="C24" s="57"/>
      <c r="D24" s="58"/>
      <c r="E24" s="59"/>
      <c r="F24" s="55"/>
    </row>
    <row r="25" spans="1:6" x14ac:dyDescent="0.75">
      <c r="A25" s="47"/>
      <c r="B25" s="48"/>
      <c r="C25" s="53"/>
      <c r="D25" s="49"/>
      <c r="E25" s="54"/>
      <c r="F25" s="55"/>
    </row>
    <row r="26" spans="1:6" x14ac:dyDescent="0.75">
      <c r="A26" s="47"/>
      <c r="B26" s="48"/>
      <c r="C26" s="53"/>
      <c r="D26" s="49"/>
      <c r="E26" s="54"/>
      <c r="F26" s="55"/>
    </row>
    <row r="27" spans="1:6" x14ac:dyDescent="0.75">
      <c r="A27" s="47"/>
      <c r="B27" s="48"/>
      <c r="C27" s="53"/>
      <c r="D27" s="49"/>
      <c r="E27" s="54"/>
      <c r="F27" s="55"/>
    </row>
    <row r="28" spans="1:6" x14ac:dyDescent="0.75">
      <c r="A28" s="47"/>
      <c r="B28" s="60"/>
      <c r="C28" s="53"/>
      <c r="D28" s="49"/>
      <c r="E28" s="54"/>
      <c r="F28" s="55"/>
    </row>
    <row r="29" spans="1:6" x14ac:dyDescent="0.75">
      <c r="A29" s="47"/>
      <c r="B29" s="48"/>
      <c r="C29" s="53"/>
      <c r="D29" s="61"/>
      <c r="E29" s="62"/>
      <c r="F29" s="55"/>
    </row>
    <row r="30" spans="1:6" x14ac:dyDescent="0.75">
      <c r="A30" s="47"/>
      <c r="B30" s="48"/>
      <c r="C30" s="53"/>
      <c r="D30" s="49"/>
      <c r="E30" s="54"/>
      <c r="F30" s="55"/>
    </row>
    <row r="31" spans="1:6" x14ac:dyDescent="0.75">
      <c r="A31" s="47"/>
      <c r="B31" s="48"/>
      <c r="C31" s="53"/>
      <c r="D31" s="49"/>
      <c r="E31" s="54"/>
      <c r="F31" s="55"/>
    </row>
    <row r="32" spans="1:6" x14ac:dyDescent="0.75">
      <c r="A32" s="47"/>
      <c r="B32" s="48"/>
      <c r="C32" s="53"/>
      <c r="D32" s="49"/>
      <c r="E32" s="54"/>
      <c r="F32" s="55"/>
    </row>
    <row r="33" spans="1:6" x14ac:dyDescent="0.75">
      <c r="A33" s="47"/>
      <c r="B33" s="48"/>
      <c r="C33" s="53"/>
      <c r="D33" s="49"/>
      <c r="E33" s="54"/>
      <c r="F33" s="55"/>
    </row>
    <row r="34" spans="1:6" x14ac:dyDescent="0.75">
      <c r="A34" s="47"/>
      <c r="B34" s="48"/>
      <c r="C34" s="53"/>
      <c r="D34" s="49"/>
      <c r="E34" s="54"/>
      <c r="F34" s="55"/>
    </row>
    <row r="35" spans="1:6" x14ac:dyDescent="0.75">
      <c r="A35" s="47"/>
      <c r="B35" s="48"/>
      <c r="C35" s="53"/>
      <c r="D35" s="49"/>
      <c r="E35" s="54"/>
      <c r="F35" s="55"/>
    </row>
    <row r="36" spans="1:6" x14ac:dyDescent="0.75">
      <c r="A36" s="47"/>
      <c r="B36" s="48"/>
      <c r="C36" s="53"/>
      <c r="D36" s="49"/>
      <c r="E36" s="54"/>
      <c r="F36" s="55"/>
    </row>
    <row r="37" spans="1:6" x14ac:dyDescent="0.75">
      <c r="A37" s="47"/>
      <c r="B37" s="48"/>
      <c r="C37" s="53"/>
      <c r="D37" s="49"/>
      <c r="E37" s="54"/>
      <c r="F37" s="55"/>
    </row>
    <row r="38" spans="1:6" x14ac:dyDescent="0.75">
      <c r="A38" s="47"/>
      <c r="B38" s="48"/>
      <c r="C38" s="53"/>
      <c r="D38" s="49"/>
      <c r="E38" s="54"/>
      <c r="F38" s="55"/>
    </row>
    <row r="39" spans="1:6" x14ac:dyDescent="0.75">
      <c r="A39" s="47"/>
      <c r="B39" s="48"/>
      <c r="C39" s="53"/>
      <c r="D39" s="49"/>
      <c r="E39" s="54"/>
      <c r="F39" s="55"/>
    </row>
    <row r="40" spans="1:6" x14ac:dyDescent="0.75">
      <c r="A40" s="47"/>
      <c r="B40" s="48"/>
      <c r="C40" s="53"/>
      <c r="D40" s="49"/>
      <c r="E40" s="54"/>
      <c r="F40" s="55"/>
    </row>
    <row r="41" spans="1:6" x14ac:dyDescent="0.75">
      <c r="A41" s="47"/>
      <c r="B41" s="48"/>
      <c r="C41" s="53"/>
      <c r="D41" s="49"/>
      <c r="E41" s="54"/>
      <c r="F41" s="55"/>
    </row>
    <row r="42" spans="1:6" x14ac:dyDescent="0.75">
      <c r="A42" s="47"/>
      <c r="B42" s="48"/>
      <c r="C42" s="53"/>
      <c r="D42" s="49"/>
      <c r="E42" s="54"/>
      <c r="F42" s="55"/>
    </row>
    <row r="43" spans="1:6" x14ac:dyDescent="0.75">
      <c r="A43" s="47"/>
      <c r="B43" s="48"/>
      <c r="C43" s="53"/>
      <c r="D43" s="49"/>
      <c r="E43" s="54"/>
      <c r="F43" s="55"/>
    </row>
    <row r="44" spans="1:6" x14ac:dyDescent="0.75">
      <c r="A44" s="47"/>
      <c r="B44" s="48"/>
      <c r="C44" s="53"/>
      <c r="D44" s="49"/>
      <c r="E44" s="54"/>
      <c r="F44" s="55"/>
    </row>
    <row r="45" spans="1:6" x14ac:dyDescent="0.75">
      <c r="A45" s="47"/>
      <c r="B45" s="49"/>
      <c r="C45" s="53"/>
      <c r="D45" s="49"/>
      <c r="E45" s="54"/>
      <c r="F45" s="55"/>
    </row>
    <row r="46" spans="1:6" x14ac:dyDescent="0.75">
      <c r="A46" s="47"/>
      <c r="B46" s="48"/>
      <c r="C46" s="53"/>
      <c r="D46" s="49"/>
      <c r="E46" s="54"/>
      <c r="F46" s="55"/>
    </row>
    <row r="47" spans="1:6" x14ac:dyDescent="0.75">
      <c r="A47" s="47"/>
      <c r="B47" s="48"/>
      <c r="C47" s="53"/>
      <c r="D47" s="49"/>
      <c r="E47" s="54"/>
      <c r="F47" s="55"/>
    </row>
    <row r="48" spans="1:6" x14ac:dyDescent="0.75">
      <c r="A48" s="47"/>
      <c r="B48" s="48"/>
      <c r="C48" s="49"/>
      <c r="D48" s="63"/>
      <c r="E48" s="50"/>
      <c r="F48" s="64"/>
    </row>
    <row r="49" spans="1:6" ht="15.5" thickBot="1" x14ac:dyDescent="0.9">
      <c r="A49" s="65"/>
      <c r="B49" s="66"/>
      <c r="C49" s="67"/>
      <c r="D49" s="68"/>
      <c r="E49" s="69"/>
      <c r="F49" s="70"/>
    </row>
    <row r="50" spans="1:6" ht="15.5" thickTop="1" x14ac:dyDescent="0.75">
      <c r="A50" s="47"/>
      <c r="B50" s="48"/>
      <c r="C50" s="53"/>
      <c r="D50" s="49"/>
      <c r="E50" s="54"/>
      <c r="F50" s="55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scale="73" orientation="portrait" r:id="rId1"/>
  <headerFooter>
    <oddFooter>&amp;R&amp;"-,Bold Italic"&amp;9B/&amp;P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H305"/>
  <sheetViews>
    <sheetView showWhiteSpace="0" view="pageBreakPreview" topLeftCell="A280" zoomScale="80" zoomScaleNormal="100" zoomScaleSheetLayoutView="80" zoomScalePageLayoutView="118" workbookViewId="0">
      <selection activeCell="E220" sqref="E220:F233"/>
    </sheetView>
  </sheetViews>
  <sheetFormatPr defaultColWidth="11.40625" defaultRowHeight="11" x14ac:dyDescent="0.75"/>
  <cols>
    <col min="1" max="1" width="8.40625" style="239" customWidth="1"/>
    <col min="2" max="2" width="50" style="239" customWidth="1"/>
    <col min="3" max="3" width="5.54296875" style="240" bestFit="1" customWidth="1"/>
    <col min="4" max="4" width="10" style="241" bestFit="1" customWidth="1"/>
    <col min="5" max="5" width="14.26953125" style="490" bestFit="1" customWidth="1"/>
    <col min="6" max="6" width="18.7265625" style="491" bestFit="1" customWidth="1"/>
    <col min="7" max="16384" width="11.40625" style="223"/>
  </cols>
  <sheetData>
    <row r="1" spans="1:6" ht="16.5" thickBot="1" x14ac:dyDescent="0.9">
      <c r="A1" s="301"/>
      <c r="B1" s="3166"/>
      <c r="C1" s="3166"/>
      <c r="D1" s="3166"/>
      <c r="E1" s="3166"/>
      <c r="F1" s="3166"/>
    </row>
    <row r="2" spans="1:6" ht="13.75" thickBot="1" x14ac:dyDescent="0.9">
      <c r="A2" s="298"/>
      <c r="B2" s="3167" t="s">
        <v>239</v>
      </c>
      <c r="C2" s="3168"/>
      <c r="D2" s="3168"/>
      <c r="E2" s="3168"/>
      <c r="F2" s="3169"/>
    </row>
    <row r="3" spans="1:6" ht="13" x14ac:dyDescent="0.75">
      <c r="A3" s="224" t="s">
        <v>88</v>
      </c>
      <c r="B3" s="224" t="s">
        <v>240</v>
      </c>
      <c r="C3" s="225" t="s">
        <v>241</v>
      </c>
      <c r="D3" s="226" t="s">
        <v>242</v>
      </c>
      <c r="E3" s="336" t="s">
        <v>243</v>
      </c>
      <c r="F3" s="337" t="s">
        <v>244</v>
      </c>
    </row>
    <row r="4" spans="1:6" ht="13" x14ac:dyDescent="0.75">
      <c r="A4" s="299" t="s">
        <v>71</v>
      </c>
      <c r="B4" s="227"/>
      <c r="C4" s="228"/>
      <c r="D4" s="229"/>
      <c r="E4" s="482" t="s">
        <v>245</v>
      </c>
      <c r="F4" s="483" t="s">
        <v>245</v>
      </c>
    </row>
    <row r="5" spans="1:6" ht="13" x14ac:dyDescent="0.75">
      <c r="A5" s="224"/>
      <c r="B5" s="230" t="s">
        <v>246</v>
      </c>
      <c r="C5" s="231"/>
      <c r="D5" s="232"/>
      <c r="E5" s="484"/>
      <c r="F5" s="485"/>
    </row>
    <row r="6" spans="1:6" ht="13" x14ac:dyDescent="0.75">
      <c r="A6" s="238"/>
      <c r="B6" s="233"/>
      <c r="C6" s="231"/>
      <c r="D6" s="232"/>
      <c r="E6" s="484"/>
      <c r="F6" s="485"/>
    </row>
    <row r="7" spans="1:6" ht="13" x14ac:dyDescent="0.75">
      <c r="A7" s="224"/>
      <c r="B7" s="234" t="s">
        <v>247</v>
      </c>
      <c r="C7" s="231"/>
      <c r="D7" s="232"/>
      <c r="E7" s="484"/>
      <c r="F7" s="485"/>
    </row>
    <row r="8" spans="1:6" ht="13" x14ac:dyDescent="0.75">
      <c r="A8" s="238"/>
      <c r="B8" s="233"/>
      <c r="C8" s="231"/>
      <c r="D8" s="232"/>
      <c r="E8" s="484"/>
      <c r="F8" s="485"/>
    </row>
    <row r="9" spans="1:6" ht="78" x14ac:dyDescent="0.75">
      <c r="A9" s="238" t="s">
        <v>441</v>
      </c>
      <c r="B9" s="235" t="s">
        <v>248</v>
      </c>
      <c r="C9" s="231" t="s">
        <v>249</v>
      </c>
      <c r="D9" s="232">
        <v>1</v>
      </c>
      <c r="E9" s="484"/>
      <c r="F9" s="485"/>
    </row>
    <row r="10" spans="1:6" ht="13" x14ac:dyDescent="0.75">
      <c r="A10" s="238"/>
      <c r="B10" s="233"/>
      <c r="C10" s="231"/>
      <c r="D10" s="232"/>
      <c r="E10" s="484"/>
      <c r="F10" s="485"/>
    </row>
    <row r="11" spans="1:6" ht="13" x14ac:dyDescent="0.75">
      <c r="A11" s="238"/>
      <c r="B11" s="234" t="s">
        <v>250</v>
      </c>
      <c r="C11" s="231"/>
      <c r="D11" s="232"/>
      <c r="E11" s="484"/>
      <c r="F11" s="485"/>
    </row>
    <row r="12" spans="1:6" ht="13" x14ac:dyDescent="0.75">
      <c r="A12" s="238"/>
      <c r="B12" s="234" t="s">
        <v>251</v>
      </c>
      <c r="C12" s="231"/>
      <c r="D12" s="232"/>
      <c r="E12" s="484"/>
      <c r="F12" s="485"/>
    </row>
    <row r="13" spans="1:6" ht="13" x14ac:dyDescent="0.75">
      <c r="A13" s="238"/>
      <c r="B13" s="233"/>
      <c r="C13" s="231"/>
      <c r="D13" s="232"/>
      <c r="E13" s="484"/>
      <c r="F13" s="485"/>
    </row>
    <row r="14" spans="1:6" ht="52" x14ac:dyDescent="0.75">
      <c r="A14" s="238" t="s">
        <v>252</v>
      </c>
      <c r="B14" s="236" t="s">
        <v>253</v>
      </c>
      <c r="C14" s="231" t="s">
        <v>254</v>
      </c>
      <c r="D14" s="232">
        <v>20</v>
      </c>
      <c r="E14" s="484"/>
      <c r="F14" s="485"/>
    </row>
    <row r="15" spans="1:6" ht="39" x14ac:dyDescent="0.75">
      <c r="A15" s="238" t="s">
        <v>255</v>
      </c>
      <c r="B15" s="236" t="s">
        <v>256</v>
      </c>
      <c r="C15" s="231" t="s">
        <v>254</v>
      </c>
      <c r="D15" s="232">
        <v>10</v>
      </c>
      <c r="E15" s="484"/>
      <c r="F15" s="485"/>
    </row>
    <row r="16" spans="1:6" ht="13" x14ac:dyDescent="0.75">
      <c r="A16" s="238"/>
      <c r="B16" s="233"/>
      <c r="C16" s="231"/>
      <c r="D16" s="232"/>
      <c r="E16" s="484"/>
      <c r="F16" s="485"/>
    </row>
    <row r="17" spans="1:6" ht="13" x14ac:dyDescent="0.75">
      <c r="A17" s="238"/>
      <c r="B17" s="234" t="s">
        <v>257</v>
      </c>
      <c r="C17" s="231"/>
      <c r="D17" s="232"/>
      <c r="E17" s="484"/>
      <c r="F17" s="485"/>
    </row>
    <row r="18" spans="1:6" ht="13" x14ac:dyDescent="0.75">
      <c r="A18" s="238"/>
      <c r="B18" s="234"/>
      <c r="C18" s="231"/>
      <c r="D18" s="232"/>
      <c r="E18" s="484"/>
      <c r="F18" s="485"/>
    </row>
    <row r="19" spans="1:6" ht="39" x14ac:dyDescent="0.75">
      <c r="A19" s="238" t="s">
        <v>258</v>
      </c>
      <c r="B19" s="236" t="s">
        <v>259</v>
      </c>
      <c r="C19" s="231" t="s">
        <v>88</v>
      </c>
      <c r="D19" s="232">
        <v>1</v>
      </c>
      <c r="E19" s="486"/>
      <c r="F19" s="485"/>
    </row>
    <row r="20" spans="1:6" ht="13" x14ac:dyDescent="0.75">
      <c r="A20" s="224"/>
      <c r="B20" s="234"/>
      <c r="C20" s="231"/>
      <c r="D20" s="232"/>
      <c r="E20" s="484"/>
      <c r="F20" s="485"/>
    </row>
    <row r="21" spans="1:6" ht="13" x14ac:dyDescent="0.75">
      <c r="A21" s="238"/>
      <c r="B21" s="233"/>
      <c r="C21" s="231"/>
      <c r="D21" s="232"/>
      <c r="E21" s="484"/>
      <c r="F21" s="485"/>
    </row>
    <row r="22" spans="1:6" ht="13" x14ac:dyDescent="0.75">
      <c r="A22" s="238"/>
      <c r="B22" s="236"/>
      <c r="C22" s="231"/>
      <c r="D22" s="237"/>
      <c r="E22" s="487"/>
      <c r="F22" s="488"/>
    </row>
    <row r="23" spans="1:6" ht="13" x14ac:dyDescent="0.75">
      <c r="A23" s="238"/>
      <c r="B23" s="236"/>
      <c r="C23" s="231"/>
      <c r="D23" s="232"/>
      <c r="E23" s="486"/>
      <c r="F23" s="485"/>
    </row>
    <row r="24" spans="1:6" ht="13" x14ac:dyDescent="0.75">
      <c r="A24" s="238"/>
      <c r="B24" s="236"/>
      <c r="C24" s="231"/>
      <c r="D24" s="232"/>
      <c r="E24" s="486"/>
      <c r="F24" s="485"/>
    </row>
    <row r="25" spans="1:6" ht="13" x14ac:dyDescent="0.75">
      <c r="A25" s="238"/>
      <c r="B25" s="236"/>
      <c r="C25" s="231"/>
      <c r="D25" s="232"/>
      <c r="E25" s="486"/>
      <c r="F25" s="485"/>
    </row>
    <row r="26" spans="1:6" ht="13" x14ac:dyDescent="0.75">
      <c r="A26" s="238"/>
      <c r="B26" s="236"/>
      <c r="C26" s="231"/>
      <c r="D26" s="232"/>
      <c r="E26" s="486"/>
      <c r="F26" s="485"/>
    </row>
    <row r="27" spans="1:6" ht="13" x14ac:dyDescent="0.75">
      <c r="A27" s="238"/>
      <c r="B27" s="236"/>
      <c r="C27" s="231"/>
      <c r="D27" s="232"/>
      <c r="E27" s="486"/>
      <c r="F27" s="485"/>
    </row>
    <row r="28" spans="1:6" ht="13" x14ac:dyDescent="0.75">
      <c r="A28" s="238"/>
      <c r="B28" s="236"/>
      <c r="C28" s="231"/>
      <c r="D28" s="232"/>
      <c r="E28" s="486"/>
      <c r="F28" s="485"/>
    </row>
    <row r="29" spans="1:6" ht="13" x14ac:dyDescent="0.75">
      <c r="A29" s="238"/>
      <c r="B29" s="236"/>
      <c r="C29" s="231"/>
      <c r="D29" s="232"/>
      <c r="E29" s="486"/>
      <c r="F29" s="485"/>
    </row>
    <row r="30" spans="1:6" ht="13" x14ac:dyDescent="0.75">
      <c r="A30" s="238"/>
      <c r="B30" s="236"/>
      <c r="C30" s="231"/>
      <c r="D30" s="232"/>
      <c r="E30" s="486"/>
      <c r="F30" s="485"/>
    </row>
    <row r="31" spans="1:6" ht="13" x14ac:dyDescent="0.75">
      <c r="A31" s="238"/>
      <c r="B31" s="236"/>
      <c r="C31" s="231"/>
      <c r="D31" s="232"/>
      <c r="E31" s="486"/>
      <c r="F31" s="485"/>
    </row>
    <row r="32" spans="1:6" ht="13" x14ac:dyDescent="0.75">
      <c r="A32" s="238"/>
      <c r="B32" s="236"/>
      <c r="C32" s="231"/>
      <c r="D32" s="232"/>
      <c r="E32" s="486"/>
      <c r="F32" s="485"/>
    </row>
    <row r="33" spans="1:6" ht="13" x14ac:dyDescent="0.75">
      <c r="A33" s="238"/>
      <c r="B33" s="236"/>
      <c r="C33" s="231"/>
      <c r="D33" s="232"/>
      <c r="E33" s="486"/>
      <c r="F33" s="485"/>
    </row>
    <row r="34" spans="1:6" ht="13" x14ac:dyDescent="0.75">
      <c r="A34" s="238"/>
      <c r="B34" s="236"/>
      <c r="C34" s="231"/>
      <c r="D34" s="232"/>
      <c r="E34" s="486"/>
      <c r="F34" s="485"/>
    </row>
    <row r="35" spans="1:6" ht="13" x14ac:dyDescent="0.75">
      <c r="A35" s="238"/>
      <c r="B35" s="236"/>
      <c r="C35" s="231"/>
      <c r="D35" s="232"/>
      <c r="E35" s="486"/>
      <c r="F35" s="485"/>
    </row>
    <row r="36" spans="1:6" ht="13" x14ac:dyDescent="0.75">
      <c r="A36" s="238"/>
      <c r="B36" s="236"/>
      <c r="C36" s="231"/>
      <c r="D36" s="232"/>
      <c r="E36" s="486"/>
      <c r="F36" s="485"/>
    </row>
    <row r="37" spans="1:6" ht="13" x14ac:dyDescent="0.75">
      <c r="A37" s="238"/>
      <c r="B37" s="236"/>
      <c r="C37" s="231"/>
      <c r="D37" s="232"/>
      <c r="E37" s="486"/>
      <c r="F37" s="485"/>
    </row>
    <row r="38" spans="1:6" ht="13" x14ac:dyDescent="0.75">
      <c r="A38" s="238"/>
      <c r="B38" s="236"/>
      <c r="C38" s="231"/>
      <c r="D38" s="232"/>
      <c r="E38" s="486"/>
      <c r="F38" s="485"/>
    </row>
    <row r="39" spans="1:6" ht="13" x14ac:dyDescent="0.75">
      <c r="A39" s="238"/>
      <c r="B39" s="236"/>
      <c r="C39" s="231"/>
      <c r="D39" s="232"/>
      <c r="E39" s="486"/>
      <c r="F39" s="485"/>
    </row>
    <row r="40" spans="1:6" ht="13" x14ac:dyDescent="0.75">
      <c r="A40" s="238"/>
      <c r="B40" s="236"/>
      <c r="C40" s="231"/>
      <c r="D40" s="232"/>
      <c r="E40" s="486"/>
      <c r="F40" s="485"/>
    </row>
    <row r="41" spans="1:6" ht="13.75" thickBot="1" x14ac:dyDescent="0.9">
      <c r="A41" s="300"/>
      <c r="B41" s="236"/>
      <c r="C41" s="231"/>
      <c r="D41" s="232"/>
      <c r="E41" s="484"/>
      <c r="F41" s="485"/>
    </row>
    <row r="42" spans="1:6" ht="16.5" customHeight="1" thickBot="1" x14ac:dyDescent="0.9">
      <c r="A42" s="3163" t="s">
        <v>260</v>
      </c>
      <c r="B42" s="3164"/>
      <c r="C42" s="3164"/>
      <c r="D42" s="3164"/>
      <c r="E42" s="3165"/>
      <c r="F42" s="489">
        <f>SUM(F5:F41)</f>
        <v>0</v>
      </c>
    </row>
    <row r="44" spans="1:6" ht="11.75" thickBot="1" x14ac:dyDescent="0.9"/>
    <row r="45" spans="1:6" ht="21" customHeight="1" thickBot="1" x14ac:dyDescent="0.9">
      <c r="A45" s="242"/>
      <c r="B45" s="3170" t="s">
        <v>261</v>
      </c>
      <c r="C45" s="3170"/>
      <c r="D45" s="3170"/>
      <c r="E45" s="3170"/>
      <c r="F45" s="3171"/>
    </row>
    <row r="46" spans="1:6" ht="26.75" thickBot="1" x14ac:dyDescent="0.9">
      <c r="A46" s="243" t="s">
        <v>262</v>
      </c>
      <c r="B46" s="244" t="s">
        <v>1</v>
      </c>
      <c r="C46" s="245" t="s">
        <v>241</v>
      </c>
      <c r="D46" s="246" t="s">
        <v>263</v>
      </c>
      <c r="E46" s="338" t="s">
        <v>243</v>
      </c>
      <c r="F46" s="302" t="s">
        <v>264</v>
      </c>
    </row>
    <row r="47" spans="1:6" ht="78" x14ac:dyDescent="0.75">
      <c r="A47" s="224"/>
      <c r="B47" s="248" t="s">
        <v>265</v>
      </c>
      <c r="C47" s="224"/>
      <c r="D47" s="224"/>
      <c r="E47" s="492"/>
      <c r="F47" s="493"/>
    </row>
    <row r="48" spans="1:6" ht="13" x14ac:dyDescent="0.75">
      <c r="A48" s="249"/>
      <c r="B48" s="250" t="s">
        <v>266</v>
      </c>
      <c r="C48" s="251"/>
      <c r="D48" s="238"/>
      <c r="E48" s="339"/>
      <c r="F48" s="493"/>
    </row>
    <row r="49" spans="1:6" ht="13" x14ac:dyDescent="0.75">
      <c r="A49" s="249"/>
      <c r="B49" s="250" t="s">
        <v>267</v>
      </c>
      <c r="C49" s="251"/>
      <c r="D49" s="238"/>
      <c r="E49" s="339"/>
      <c r="F49" s="493"/>
    </row>
    <row r="50" spans="1:6" ht="13" x14ac:dyDescent="0.75">
      <c r="A50" s="249"/>
      <c r="B50" s="250"/>
      <c r="C50" s="251"/>
      <c r="D50" s="238"/>
      <c r="E50" s="339"/>
      <c r="F50" s="493"/>
    </row>
    <row r="51" spans="1:6" ht="13" x14ac:dyDescent="0.75">
      <c r="A51" s="252" t="s">
        <v>268</v>
      </c>
      <c r="B51" s="235" t="s">
        <v>269</v>
      </c>
      <c r="C51" s="252" t="s">
        <v>198</v>
      </c>
      <c r="D51" s="253">
        <v>710</v>
      </c>
      <c r="E51" s="251"/>
      <c r="F51" s="493"/>
    </row>
    <row r="52" spans="1:6" ht="13" x14ac:dyDescent="0.75">
      <c r="A52" s="252"/>
      <c r="B52" s="254"/>
      <c r="C52" s="251"/>
      <c r="D52" s="238"/>
      <c r="E52" s="339"/>
      <c r="F52" s="493"/>
    </row>
    <row r="53" spans="1:6" ht="13" x14ac:dyDescent="0.75">
      <c r="A53" s="249"/>
      <c r="B53" s="250" t="s">
        <v>270</v>
      </c>
      <c r="C53" s="251"/>
      <c r="D53" s="238"/>
      <c r="E53" s="339"/>
      <c r="F53" s="493"/>
    </row>
    <row r="54" spans="1:6" ht="39" x14ac:dyDescent="0.75">
      <c r="A54" s="252" t="s">
        <v>271</v>
      </c>
      <c r="B54" s="254" t="s">
        <v>272</v>
      </c>
      <c r="C54" s="251" t="s">
        <v>198</v>
      </c>
      <c r="D54" s="255">
        <v>710</v>
      </c>
      <c r="E54" s="255"/>
      <c r="F54" s="493"/>
    </row>
    <row r="55" spans="1:6" ht="13" x14ac:dyDescent="0.75">
      <c r="A55" s="252"/>
      <c r="B55" s="254"/>
      <c r="C55" s="251"/>
      <c r="D55" s="255"/>
      <c r="E55" s="255"/>
      <c r="F55" s="493"/>
    </row>
    <row r="56" spans="1:6" ht="13" x14ac:dyDescent="0.75">
      <c r="A56" s="252"/>
      <c r="B56" s="254"/>
      <c r="C56" s="251"/>
      <c r="D56" s="255"/>
      <c r="E56" s="255"/>
      <c r="F56" s="493"/>
    </row>
    <row r="57" spans="1:6" ht="52" x14ac:dyDescent="0.75">
      <c r="A57" s="252" t="s">
        <v>273</v>
      </c>
      <c r="B57" s="254" t="s">
        <v>274</v>
      </c>
      <c r="C57" s="251" t="s">
        <v>249</v>
      </c>
      <c r="D57" s="255">
        <v>1</v>
      </c>
      <c r="E57" s="255"/>
      <c r="F57" s="493"/>
    </row>
    <row r="58" spans="1:6" ht="13" x14ac:dyDescent="0.75">
      <c r="A58" s="252"/>
      <c r="B58" s="254"/>
      <c r="C58" s="251"/>
      <c r="D58" s="255"/>
      <c r="E58" s="255"/>
      <c r="F58" s="493"/>
    </row>
    <row r="59" spans="1:6" ht="13" x14ac:dyDescent="0.75">
      <c r="A59" s="249"/>
      <c r="B59" s="256" t="s">
        <v>275</v>
      </c>
      <c r="C59" s="251"/>
      <c r="D59" s="255"/>
      <c r="E59" s="255"/>
      <c r="F59" s="493"/>
    </row>
    <row r="60" spans="1:6" ht="13" x14ac:dyDescent="0.75">
      <c r="A60" s="249"/>
      <c r="B60" s="250"/>
      <c r="C60" s="251"/>
      <c r="D60" s="255"/>
      <c r="E60" s="255"/>
      <c r="F60" s="493"/>
    </row>
    <row r="61" spans="1:6" ht="39" x14ac:dyDescent="0.75">
      <c r="A61" s="252" t="s">
        <v>276</v>
      </c>
      <c r="B61" s="254" t="s">
        <v>277</v>
      </c>
      <c r="C61" s="251" t="s">
        <v>254</v>
      </c>
      <c r="D61" s="255">
        <v>3</v>
      </c>
      <c r="E61" s="255"/>
      <c r="F61" s="493"/>
    </row>
    <row r="62" spans="1:6" ht="13" x14ac:dyDescent="0.75">
      <c r="A62" s="252"/>
      <c r="B62" s="254"/>
      <c r="C62" s="251"/>
      <c r="D62" s="255"/>
      <c r="E62" s="255"/>
      <c r="F62" s="493"/>
    </row>
    <row r="63" spans="1:6" ht="39" x14ac:dyDescent="0.75">
      <c r="A63" s="252" t="s">
        <v>278</v>
      </c>
      <c r="B63" s="254" t="s">
        <v>279</v>
      </c>
      <c r="C63" s="251" t="s">
        <v>254</v>
      </c>
      <c r="D63" s="255">
        <v>3</v>
      </c>
      <c r="E63" s="255"/>
      <c r="F63" s="493"/>
    </row>
    <row r="64" spans="1:6" ht="16.5" customHeight="1" x14ac:dyDescent="0.75">
      <c r="A64" s="252"/>
      <c r="B64" s="254"/>
      <c r="C64" s="251"/>
      <c r="D64" s="255"/>
      <c r="E64" s="255"/>
      <c r="F64" s="493"/>
    </row>
    <row r="65" spans="1:6" ht="39" x14ac:dyDescent="0.75">
      <c r="A65" s="252" t="s">
        <v>280</v>
      </c>
      <c r="B65" s="254" t="s">
        <v>281</v>
      </c>
      <c r="C65" s="251" t="s">
        <v>254</v>
      </c>
      <c r="D65" s="255">
        <v>3</v>
      </c>
      <c r="E65" s="255"/>
      <c r="F65" s="493"/>
    </row>
    <row r="66" spans="1:6" ht="13" x14ac:dyDescent="0.75">
      <c r="A66" s="252"/>
      <c r="B66" s="257"/>
      <c r="C66" s="251"/>
      <c r="D66" s="255"/>
      <c r="E66" s="255"/>
      <c r="F66" s="493"/>
    </row>
    <row r="67" spans="1:6" ht="15.75" customHeight="1" x14ac:dyDescent="0.75">
      <c r="A67" s="252"/>
      <c r="B67" s="254"/>
      <c r="C67" s="251"/>
      <c r="D67" s="255"/>
      <c r="E67" s="255"/>
      <c r="F67" s="493"/>
    </row>
    <row r="68" spans="1:6" ht="24.75" customHeight="1" x14ac:dyDescent="0.75">
      <c r="A68" s="258"/>
      <c r="B68" s="250" t="s">
        <v>282</v>
      </c>
      <c r="C68" s="251"/>
      <c r="D68" s="255"/>
      <c r="E68" s="255"/>
      <c r="F68" s="493"/>
    </row>
    <row r="69" spans="1:6" ht="61.5" customHeight="1" x14ac:dyDescent="0.75">
      <c r="A69" s="258"/>
      <c r="B69" s="250" t="s">
        <v>283</v>
      </c>
      <c r="C69" s="251"/>
      <c r="D69" s="255"/>
      <c r="E69" s="255"/>
      <c r="F69" s="493"/>
    </row>
    <row r="70" spans="1:6" ht="10.5" customHeight="1" x14ac:dyDescent="0.75">
      <c r="A70" s="258"/>
      <c r="B70" s="250"/>
      <c r="C70" s="251"/>
      <c r="D70" s="255"/>
      <c r="E70" s="255"/>
      <c r="F70" s="493"/>
    </row>
    <row r="71" spans="1:6" ht="23.25" customHeight="1" x14ac:dyDescent="0.75">
      <c r="A71" s="252" t="s">
        <v>284</v>
      </c>
      <c r="B71" s="254" t="s">
        <v>285</v>
      </c>
      <c r="C71" s="251" t="s">
        <v>174</v>
      </c>
      <c r="D71" s="255">
        <v>0.21</v>
      </c>
      <c r="E71" s="255"/>
      <c r="F71" s="493"/>
    </row>
    <row r="72" spans="1:6" ht="15.75" customHeight="1" x14ac:dyDescent="0.75">
      <c r="A72" s="252"/>
      <c r="B72" s="257"/>
      <c r="C72" s="251"/>
      <c r="D72" s="255"/>
      <c r="E72" s="255"/>
      <c r="F72" s="493"/>
    </row>
    <row r="73" spans="1:6" ht="15.75" customHeight="1" x14ac:dyDescent="0.75">
      <c r="A73" s="252" t="s">
        <v>286</v>
      </c>
      <c r="B73" s="254" t="s">
        <v>287</v>
      </c>
      <c r="C73" s="259" t="s">
        <v>254</v>
      </c>
      <c r="D73" s="255">
        <v>5</v>
      </c>
      <c r="E73" s="255"/>
      <c r="F73" s="493"/>
    </row>
    <row r="74" spans="1:6" ht="15.75" customHeight="1" x14ac:dyDescent="0.75">
      <c r="A74" s="252"/>
      <c r="B74" s="254"/>
      <c r="C74" s="259"/>
      <c r="D74" s="255"/>
      <c r="E74" s="255"/>
      <c r="F74" s="493"/>
    </row>
    <row r="75" spans="1:6" ht="15.75" customHeight="1" x14ac:dyDescent="0.75">
      <c r="A75" s="252" t="s">
        <v>288</v>
      </c>
      <c r="B75" s="254" t="s">
        <v>289</v>
      </c>
      <c r="C75" s="251" t="s">
        <v>254</v>
      </c>
      <c r="D75" s="255">
        <v>1</v>
      </c>
      <c r="E75" s="255"/>
      <c r="F75" s="493"/>
    </row>
    <row r="76" spans="1:6" ht="15.75" customHeight="1" thickBot="1" x14ac:dyDescent="0.9">
      <c r="A76" s="252"/>
      <c r="B76" s="254"/>
      <c r="C76" s="251"/>
      <c r="D76" s="255"/>
      <c r="E76" s="255"/>
      <c r="F76" s="494"/>
    </row>
    <row r="77" spans="1:6" ht="15.75" customHeight="1" thickBot="1" x14ac:dyDescent="0.9">
      <c r="A77" s="3163" t="s">
        <v>310</v>
      </c>
      <c r="B77" s="3164"/>
      <c r="C77" s="3164"/>
      <c r="D77" s="3164"/>
      <c r="E77" s="3165"/>
      <c r="F77" s="489">
        <f>SUM(F47:F76)</f>
        <v>0</v>
      </c>
    </row>
    <row r="78" spans="1:6" ht="26.75" thickBot="1" x14ac:dyDescent="0.9">
      <c r="A78" s="243" t="s">
        <v>262</v>
      </c>
      <c r="B78" s="244" t="s">
        <v>1</v>
      </c>
      <c r="C78" s="245" t="s">
        <v>241</v>
      </c>
      <c r="D78" s="246" t="s">
        <v>263</v>
      </c>
      <c r="E78" s="338" t="s">
        <v>243</v>
      </c>
      <c r="F78" s="247" t="s">
        <v>264</v>
      </c>
    </row>
    <row r="79" spans="1:6" ht="15.75" customHeight="1" x14ac:dyDescent="0.75">
      <c r="A79" s="258"/>
      <c r="B79" s="260" t="s">
        <v>290</v>
      </c>
      <c r="C79" s="251"/>
      <c r="D79" s="261"/>
      <c r="E79" s="255"/>
      <c r="F79" s="495"/>
    </row>
    <row r="80" spans="1:6" ht="11.25" customHeight="1" x14ac:dyDescent="0.75">
      <c r="A80" s="249"/>
      <c r="B80" s="260"/>
      <c r="C80" s="251"/>
      <c r="D80" s="261"/>
      <c r="E80" s="255"/>
      <c r="F80" s="495"/>
    </row>
    <row r="81" spans="1:6" ht="15.75" customHeight="1" x14ac:dyDescent="0.75">
      <c r="A81" s="249"/>
      <c r="B81" s="260" t="s">
        <v>291</v>
      </c>
      <c r="C81" s="251"/>
      <c r="D81" s="261"/>
      <c r="E81" s="255"/>
      <c r="F81" s="495"/>
    </row>
    <row r="82" spans="1:6" ht="15.75" customHeight="1" x14ac:dyDescent="0.75">
      <c r="A82" s="249" t="s">
        <v>292</v>
      </c>
      <c r="B82" s="260" t="s">
        <v>293</v>
      </c>
      <c r="C82" s="251" t="s">
        <v>198</v>
      </c>
      <c r="D82" s="261">
        <v>500</v>
      </c>
      <c r="E82" s="255"/>
      <c r="F82" s="493"/>
    </row>
    <row r="83" spans="1:6" ht="12.75" customHeight="1" x14ac:dyDescent="0.75">
      <c r="A83" s="249" t="s">
        <v>294</v>
      </c>
      <c r="B83" s="260" t="s">
        <v>295</v>
      </c>
      <c r="C83" s="251" t="s">
        <v>198</v>
      </c>
      <c r="D83" s="261">
        <v>10</v>
      </c>
      <c r="E83" s="255"/>
      <c r="F83" s="493"/>
    </row>
    <row r="84" spans="1:6" ht="12.75" customHeight="1" x14ac:dyDescent="0.75">
      <c r="A84" s="249" t="s">
        <v>296</v>
      </c>
      <c r="B84" s="260" t="s">
        <v>297</v>
      </c>
      <c r="C84" s="251" t="s">
        <v>198</v>
      </c>
      <c r="D84" s="261">
        <v>200</v>
      </c>
      <c r="E84" s="255"/>
      <c r="F84" s="493"/>
    </row>
    <row r="85" spans="1:6" ht="12.75" customHeight="1" x14ac:dyDescent="0.75">
      <c r="A85" s="249"/>
      <c r="B85" s="260"/>
      <c r="C85" s="251"/>
      <c r="D85" s="261"/>
      <c r="E85" s="255"/>
      <c r="F85" s="493"/>
    </row>
    <row r="86" spans="1:6" ht="12.75" customHeight="1" x14ac:dyDescent="0.75">
      <c r="A86" s="249"/>
      <c r="B86" s="260"/>
      <c r="C86" s="251"/>
      <c r="D86" s="261"/>
      <c r="E86" s="255"/>
      <c r="F86" s="495"/>
    </row>
    <row r="87" spans="1:6" ht="24.75" customHeight="1" x14ac:dyDescent="0.75">
      <c r="A87" s="249"/>
      <c r="B87" s="260" t="s">
        <v>2476</v>
      </c>
      <c r="C87" s="251"/>
      <c r="D87" s="261"/>
      <c r="E87" s="255"/>
      <c r="F87" s="495"/>
    </row>
    <row r="88" spans="1:6" ht="11.25" customHeight="1" x14ac:dyDescent="0.75">
      <c r="A88" s="249"/>
      <c r="B88" s="260"/>
      <c r="C88" s="251"/>
      <c r="D88" s="261"/>
      <c r="E88" s="255"/>
      <c r="F88" s="495"/>
    </row>
    <row r="89" spans="1:6" ht="117" x14ac:dyDescent="0.75">
      <c r="A89" s="249"/>
      <c r="B89" s="260" t="s">
        <v>298</v>
      </c>
      <c r="C89" s="251"/>
      <c r="D89" s="261"/>
      <c r="E89" s="255"/>
      <c r="F89" s="495"/>
    </row>
    <row r="90" spans="1:6" ht="18" customHeight="1" x14ac:dyDescent="0.75">
      <c r="A90" s="249"/>
      <c r="B90" s="260"/>
      <c r="C90" s="251"/>
      <c r="D90" s="261"/>
      <c r="E90" s="255"/>
      <c r="F90" s="495"/>
    </row>
    <row r="91" spans="1:6" ht="18" customHeight="1" x14ac:dyDescent="0.75">
      <c r="A91" s="249"/>
      <c r="B91" s="260" t="s">
        <v>299</v>
      </c>
      <c r="C91" s="251"/>
      <c r="D91" s="261"/>
      <c r="E91" s="255"/>
      <c r="F91" s="495"/>
    </row>
    <row r="92" spans="1:6" ht="10.5" customHeight="1" x14ac:dyDescent="0.75">
      <c r="A92" s="249"/>
      <c r="B92" s="260"/>
      <c r="C92" s="251"/>
      <c r="D92" s="261"/>
      <c r="E92" s="255"/>
      <c r="F92" s="495"/>
    </row>
    <row r="93" spans="1:6" ht="18" customHeight="1" x14ac:dyDescent="0.75">
      <c r="A93" s="252" t="s">
        <v>300</v>
      </c>
      <c r="B93" s="262" t="s">
        <v>301</v>
      </c>
      <c r="C93" s="251" t="s">
        <v>198</v>
      </c>
      <c r="D93" s="261">
        <v>500</v>
      </c>
      <c r="E93" s="255"/>
      <c r="F93" s="495"/>
    </row>
    <row r="94" spans="1:6" ht="13.5" customHeight="1" x14ac:dyDescent="0.75">
      <c r="A94" s="249"/>
      <c r="B94" s="260"/>
      <c r="C94" s="251"/>
      <c r="D94" s="261"/>
      <c r="E94" s="255"/>
      <c r="F94" s="495"/>
    </row>
    <row r="95" spans="1:6" ht="13.5" customHeight="1" x14ac:dyDescent="0.75">
      <c r="A95" s="236"/>
      <c r="B95" s="260" t="s">
        <v>302</v>
      </c>
      <c r="C95" s="263"/>
      <c r="D95" s="264"/>
      <c r="E95" s="255"/>
      <c r="F95" s="495"/>
    </row>
    <row r="96" spans="1:6" ht="13.5" customHeight="1" x14ac:dyDescent="0.75">
      <c r="A96" s="252"/>
      <c r="B96" s="235"/>
      <c r="C96" s="251"/>
      <c r="D96" s="261"/>
      <c r="E96" s="255"/>
      <c r="F96" s="495"/>
    </row>
    <row r="97" spans="1:6" ht="13.5" customHeight="1" x14ac:dyDescent="0.75">
      <c r="A97" s="252" t="s">
        <v>303</v>
      </c>
      <c r="B97" s="262" t="s">
        <v>301</v>
      </c>
      <c r="C97" s="251" t="s">
        <v>198</v>
      </c>
      <c r="D97" s="261">
        <v>10</v>
      </c>
      <c r="E97" s="255"/>
      <c r="F97" s="495"/>
    </row>
    <row r="98" spans="1:6" ht="13.5" customHeight="1" x14ac:dyDescent="0.75">
      <c r="A98" s="249"/>
      <c r="B98" s="260"/>
      <c r="C98" s="251"/>
      <c r="D98" s="261"/>
      <c r="E98" s="255"/>
      <c r="F98" s="495"/>
    </row>
    <row r="99" spans="1:6" ht="13.5" customHeight="1" x14ac:dyDescent="0.75">
      <c r="A99" s="236"/>
      <c r="B99" s="260" t="s">
        <v>309</v>
      </c>
      <c r="C99" s="263"/>
      <c r="D99" s="264"/>
      <c r="E99" s="255"/>
      <c r="F99" s="495"/>
    </row>
    <row r="100" spans="1:6" ht="12" customHeight="1" x14ac:dyDescent="0.75">
      <c r="A100" s="252" t="s">
        <v>303</v>
      </c>
      <c r="B100" s="262" t="s">
        <v>301</v>
      </c>
      <c r="C100" s="251" t="s">
        <v>198</v>
      </c>
      <c r="D100" s="261">
        <v>40</v>
      </c>
      <c r="E100" s="255"/>
      <c r="F100" s="495"/>
    </row>
    <row r="101" spans="1:6" ht="15" customHeight="1" x14ac:dyDescent="0.75">
      <c r="A101" s="252" t="s">
        <v>300</v>
      </c>
      <c r="B101" s="262" t="s">
        <v>304</v>
      </c>
      <c r="C101" s="251" t="s">
        <v>198</v>
      </c>
      <c r="D101" s="261">
        <v>100</v>
      </c>
      <c r="E101" s="255"/>
      <c r="F101" s="495"/>
    </row>
    <row r="102" spans="1:6" ht="19.5" customHeight="1" x14ac:dyDescent="0.75">
      <c r="A102" s="252" t="s">
        <v>305</v>
      </c>
      <c r="B102" s="262" t="s">
        <v>306</v>
      </c>
      <c r="C102" s="251" t="s">
        <v>198</v>
      </c>
      <c r="D102" s="261">
        <v>40</v>
      </c>
      <c r="E102" s="255"/>
      <c r="F102" s="495"/>
    </row>
    <row r="103" spans="1:6" ht="19.5" customHeight="1" x14ac:dyDescent="0.75">
      <c r="A103" s="252" t="s">
        <v>307</v>
      </c>
      <c r="B103" s="262" t="s">
        <v>308</v>
      </c>
      <c r="C103" s="251" t="s">
        <v>198</v>
      </c>
      <c r="D103" s="261">
        <v>20</v>
      </c>
      <c r="E103" s="255"/>
      <c r="F103" s="495"/>
    </row>
    <row r="104" spans="1:6" ht="19.5" customHeight="1" x14ac:dyDescent="0.75">
      <c r="A104" s="252"/>
      <c r="B104" s="262"/>
      <c r="C104" s="251"/>
      <c r="D104" s="261"/>
      <c r="E104" s="255"/>
      <c r="F104" s="495"/>
    </row>
    <row r="105" spans="1:6" ht="19.5" customHeight="1" x14ac:dyDescent="0.75">
      <c r="A105" s="252"/>
      <c r="B105" s="262"/>
      <c r="C105" s="251"/>
      <c r="D105" s="261"/>
      <c r="E105" s="255"/>
      <c r="F105" s="495"/>
    </row>
    <row r="106" spans="1:6" ht="19.5" customHeight="1" x14ac:dyDescent="0.75">
      <c r="A106" s="252"/>
      <c r="B106" s="262"/>
      <c r="C106" s="251"/>
      <c r="D106" s="261"/>
      <c r="E106" s="255"/>
      <c r="F106" s="495"/>
    </row>
    <row r="107" spans="1:6" ht="19.5" customHeight="1" x14ac:dyDescent="0.75">
      <c r="A107" s="252"/>
      <c r="B107" s="262"/>
      <c r="C107" s="251"/>
      <c r="D107" s="261"/>
      <c r="E107" s="255"/>
      <c r="F107" s="495"/>
    </row>
    <row r="108" spans="1:6" ht="19.5" customHeight="1" x14ac:dyDescent="0.75">
      <c r="A108" s="252"/>
      <c r="B108" s="262"/>
      <c r="C108" s="251"/>
      <c r="D108" s="261"/>
      <c r="E108" s="255"/>
      <c r="F108" s="495"/>
    </row>
    <row r="109" spans="1:6" ht="19.5" customHeight="1" x14ac:dyDescent="0.75">
      <c r="A109" s="252"/>
      <c r="B109" s="262"/>
      <c r="C109" s="251"/>
      <c r="D109" s="261"/>
      <c r="E109" s="255"/>
      <c r="F109" s="495"/>
    </row>
    <row r="110" spans="1:6" ht="19.5" customHeight="1" x14ac:dyDescent="0.75">
      <c r="A110" s="252"/>
      <c r="B110" s="262"/>
      <c r="C110" s="251"/>
      <c r="D110" s="261"/>
      <c r="E110" s="255"/>
      <c r="F110" s="495"/>
    </row>
    <row r="111" spans="1:6" ht="19.5" customHeight="1" x14ac:dyDescent="0.75">
      <c r="A111" s="252"/>
      <c r="B111" s="262"/>
      <c r="C111" s="251"/>
      <c r="D111" s="261"/>
      <c r="E111" s="255"/>
      <c r="F111" s="495"/>
    </row>
    <row r="112" spans="1:6" ht="19.5" customHeight="1" x14ac:dyDescent="0.75">
      <c r="A112" s="252"/>
      <c r="B112" s="262"/>
      <c r="C112" s="251"/>
      <c r="D112" s="261"/>
      <c r="E112" s="255"/>
      <c r="F112" s="495"/>
    </row>
    <row r="113" spans="1:6" ht="19.5" customHeight="1" x14ac:dyDescent="0.75">
      <c r="A113" s="252"/>
      <c r="B113" s="262"/>
      <c r="C113" s="251"/>
      <c r="D113" s="261"/>
      <c r="E113" s="255"/>
      <c r="F113" s="495"/>
    </row>
    <row r="114" spans="1:6" ht="19.5" customHeight="1" x14ac:dyDescent="0.75">
      <c r="A114" s="252"/>
      <c r="B114" s="262"/>
      <c r="C114" s="251"/>
      <c r="D114" s="261"/>
      <c r="E114" s="255"/>
      <c r="F114" s="495"/>
    </row>
    <row r="115" spans="1:6" ht="19.5" customHeight="1" x14ac:dyDescent="0.75">
      <c r="A115" s="252"/>
      <c r="B115" s="262"/>
      <c r="C115" s="251"/>
      <c r="D115" s="261"/>
      <c r="E115" s="255"/>
      <c r="F115" s="495"/>
    </row>
    <row r="116" spans="1:6" ht="19.5" customHeight="1" x14ac:dyDescent="0.75">
      <c r="A116" s="252"/>
      <c r="B116" s="262"/>
      <c r="C116" s="251"/>
      <c r="D116" s="261"/>
      <c r="E116" s="255"/>
      <c r="F116" s="495"/>
    </row>
    <row r="117" spans="1:6" ht="19.5" customHeight="1" x14ac:dyDescent="0.75">
      <c r="A117" s="249"/>
      <c r="B117" s="260"/>
      <c r="C117" s="251"/>
      <c r="D117" s="261"/>
      <c r="E117" s="255"/>
      <c r="F117" s="495"/>
    </row>
    <row r="118" spans="1:6" ht="15.75" customHeight="1" x14ac:dyDescent="0.75">
      <c r="A118" s="252"/>
      <c r="B118" s="262"/>
      <c r="C118" s="251"/>
      <c r="D118" s="261"/>
      <c r="E118" s="255"/>
      <c r="F118" s="493"/>
    </row>
    <row r="119" spans="1:6" ht="15.75" customHeight="1" x14ac:dyDescent="0.75">
      <c r="A119" s="252"/>
      <c r="B119" s="262"/>
      <c r="C119" s="251"/>
      <c r="D119" s="261"/>
      <c r="E119" s="255"/>
      <c r="F119" s="493"/>
    </row>
    <row r="120" spans="1:6" ht="15.75" customHeight="1" thickBot="1" x14ac:dyDescent="0.9">
      <c r="A120" s="252"/>
      <c r="B120" s="265"/>
      <c r="C120" s="251"/>
      <c r="D120" s="255"/>
      <c r="E120" s="496"/>
      <c r="F120" s="495"/>
    </row>
    <row r="121" spans="1:6" ht="15.75" customHeight="1" thickBot="1" x14ac:dyDescent="0.9">
      <c r="A121" s="3163" t="s">
        <v>324</v>
      </c>
      <c r="B121" s="3164"/>
      <c r="C121" s="3164"/>
      <c r="D121" s="3164"/>
      <c r="E121" s="3165"/>
      <c r="F121" s="497">
        <f>SUM(F79:F120)</f>
        <v>0</v>
      </c>
    </row>
    <row r="122" spans="1:6" ht="26.75" thickBot="1" x14ac:dyDescent="0.9">
      <c r="A122" s="243" t="s">
        <v>262</v>
      </c>
      <c r="B122" s="266" t="s">
        <v>1</v>
      </c>
      <c r="C122" s="245" t="s">
        <v>241</v>
      </c>
      <c r="D122" s="267" t="s">
        <v>263</v>
      </c>
      <c r="E122" s="340" t="s">
        <v>243</v>
      </c>
      <c r="F122" s="247" t="s">
        <v>264</v>
      </c>
    </row>
    <row r="123" spans="1:6" ht="25.5" customHeight="1" x14ac:dyDescent="0.75">
      <c r="A123" s="252"/>
      <c r="B123" s="268" t="s">
        <v>311</v>
      </c>
      <c r="C123" s="251"/>
      <c r="D123" s="238"/>
      <c r="E123" s="496"/>
      <c r="F123" s="495"/>
    </row>
    <row r="124" spans="1:6" ht="15.75" customHeight="1" x14ac:dyDescent="0.75">
      <c r="A124" s="252"/>
      <c r="B124" s="268"/>
      <c r="C124" s="251"/>
      <c r="D124" s="238"/>
      <c r="E124" s="496"/>
      <c r="F124" s="495"/>
    </row>
    <row r="125" spans="1:6" ht="91" x14ac:dyDescent="0.75">
      <c r="A125" s="252"/>
      <c r="B125" s="268" t="s">
        <v>312</v>
      </c>
      <c r="C125" s="251"/>
      <c r="D125" s="238"/>
      <c r="E125" s="496"/>
      <c r="F125" s="495"/>
    </row>
    <row r="126" spans="1:6" ht="15.75" customHeight="1" x14ac:dyDescent="0.75">
      <c r="A126" s="252"/>
      <c r="B126" s="268"/>
      <c r="C126" s="251"/>
      <c r="D126" s="238"/>
      <c r="E126" s="496"/>
      <c r="F126" s="495"/>
    </row>
    <row r="127" spans="1:6" ht="31.5" customHeight="1" x14ac:dyDescent="0.75">
      <c r="A127" s="262"/>
      <c r="B127" s="268" t="s">
        <v>313</v>
      </c>
      <c r="C127" s="262"/>
      <c r="D127" s="251"/>
      <c r="E127" s="496"/>
      <c r="F127" s="495"/>
    </row>
    <row r="128" spans="1:6" ht="16.5" customHeight="1" x14ac:dyDescent="0.75">
      <c r="A128" s="262" t="s">
        <v>314</v>
      </c>
      <c r="B128" s="265" t="s">
        <v>315</v>
      </c>
      <c r="C128" s="262" t="s">
        <v>254</v>
      </c>
      <c r="D128" s="255">
        <v>35</v>
      </c>
      <c r="E128" s="496"/>
      <c r="F128" s="495"/>
    </row>
    <row r="129" spans="1:6" ht="16.5" customHeight="1" x14ac:dyDescent="0.75">
      <c r="A129" s="262"/>
      <c r="B129" s="265"/>
      <c r="C129" s="262"/>
      <c r="D129" s="251"/>
      <c r="E129" s="496"/>
      <c r="F129" s="495"/>
    </row>
    <row r="130" spans="1:6" ht="17.25" customHeight="1" x14ac:dyDescent="0.75">
      <c r="A130" s="262" t="s">
        <v>316</v>
      </c>
      <c r="B130" s="265" t="s">
        <v>317</v>
      </c>
      <c r="C130" s="262" t="s">
        <v>254</v>
      </c>
      <c r="D130" s="255">
        <v>15</v>
      </c>
      <c r="E130" s="496"/>
      <c r="F130" s="495"/>
    </row>
    <row r="131" spans="1:6" ht="17.25" customHeight="1" x14ac:dyDescent="0.75">
      <c r="A131" s="262"/>
      <c r="B131" s="265"/>
      <c r="C131" s="262"/>
      <c r="D131" s="255"/>
      <c r="E131" s="496"/>
      <c r="F131" s="495"/>
    </row>
    <row r="132" spans="1:6" ht="12" customHeight="1" x14ac:dyDescent="0.75">
      <c r="A132" s="252"/>
      <c r="B132" s="268"/>
      <c r="C132" s="251"/>
      <c r="D132" s="238"/>
      <c r="E132" s="496"/>
      <c r="F132" s="495"/>
    </row>
    <row r="133" spans="1:6" ht="15.75" customHeight="1" x14ac:dyDescent="0.75">
      <c r="A133" s="249"/>
      <c r="B133" s="268" t="s">
        <v>318</v>
      </c>
      <c r="C133" s="251"/>
      <c r="D133" s="238"/>
      <c r="E133" s="496"/>
      <c r="F133" s="495"/>
    </row>
    <row r="134" spans="1:6" ht="32.25" customHeight="1" x14ac:dyDescent="0.75">
      <c r="A134" s="249"/>
      <c r="B134" s="268" t="s">
        <v>319</v>
      </c>
      <c r="C134" s="251"/>
      <c r="D134" s="238"/>
      <c r="E134" s="496"/>
      <c r="F134" s="495"/>
    </row>
    <row r="135" spans="1:6" ht="15.75" customHeight="1" x14ac:dyDescent="0.75">
      <c r="A135" s="249"/>
      <c r="B135" s="268"/>
      <c r="C135" s="251"/>
      <c r="D135" s="238"/>
      <c r="E135" s="496"/>
      <c r="F135" s="495"/>
    </row>
    <row r="136" spans="1:6" ht="15.75" customHeight="1" x14ac:dyDescent="0.75">
      <c r="A136" s="252" t="s">
        <v>314</v>
      </c>
      <c r="B136" s="265" t="s">
        <v>301</v>
      </c>
      <c r="C136" s="251" t="s">
        <v>254</v>
      </c>
      <c r="D136" s="255">
        <v>2</v>
      </c>
      <c r="E136" s="496"/>
      <c r="F136" s="493"/>
    </row>
    <row r="137" spans="1:6" ht="15.75" customHeight="1" x14ac:dyDescent="0.75">
      <c r="A137" s="252"/>
      <c r="B137" s="265"/>
      <c r="C137" s="251"/>
      <c r="D137" s="255"/>
      <c r="E137" s="496"/>
      <c r="F137" s="493"/>
    </row>
    <row r="138" spans="1:6" ht="15.75" customHeight="1" x14ac:dyDescent="0.75">
      <c r="A138" s="252"/>
      <c r="B138" s="268" t="s">
        <v>318</v>
      </c>
      <c r="C138" s="251"/>
      <c r="D138" s="238"/>
      <c r="E138" s="496"/>
      <c r="F138" s="495"/>
    </row>
    <row r="139" spans="1:6" ht="26.25" customHeight="1" x14ac:dyDescent="0.75">
      <c r="A139" s="252"/>
      <c r="B139" s="268" t="s">
        <v>323</v>
      </c>
      <c r="C139" s="251"/>
      <c r="D139" s="238"/>
      <c r="E139" s="496"/>
      <c r="F139" s="495"/>
    </row>
    <row r="140" spans="1:6" ht="15.75" customHeight="1" x14ac:dyDescent="0.75">
      <c r="A140" s="252" t="s">
        <v>320</v>
      </c>
      <c r="B140" s="265" t="s">
        <v>304</v>
      </c>
      <c r="C140" s="251" t="s">
        <v>254</v>
      </c>
      <c r="D140" s="255">
        <v>4</v>
      </c>
      <c r="E140" s="496"/>
      <c r="F140" s="495"/>
    </row>
    <row r="141" spans="1:6" ht="15.75" customHeight="1" x14ac:dyDescent="0.75">
      <c r="A141" s="252" t="s">
        <v>321</v>
      </c>
      <c r="B141" s="265" t="s">
        <v>306</v>
      </c>
      <c r="C141" s="251" t="s">
        <v>254</v>
      </c>
      <c r="D141" s="255">
        <v>3</v>
      </c>
      <c r="E141" s="496"/>
      <c r="F141" s="495"/>
    </row>
    <row r="142" spans="1:6" ht="15.75" customHeight="1" x14ac:dyDescent="0.75">
      <c r="A142" s="252" t="s">
        <v>322</v>
      </c>
      <c r="B142" s="265" t="s">
        <v>308</v>
      </c>
      <c r="C142" s="251" t="s">
        <v>254</v>
      </c>
      <c r="D142" s="255">
        <v>1</v>
      </c>
      <c r="E142" s="496"/>
      <c r="F142" s="495"/>
    </row>
    <row r="143" spans="1:6" ht="15.75" customHeight="1" x14ac:dyDescent="0.75">
      <c r="A143" s="252"/>
      <c r="B143" s="265"/>
      <c r="C143" s="251"/>
      <c r="D143" s="255"/>
      <c r="E143" s="496"/>
      <c r="F143" s="495"/>
    </row>
    <row r="144" spans="1:6" ht="15.75" customHeight="1" x14ac:dyDescent="0.75">
      <c r="A144" s="252"/>
      <c r="B144" s="265"/>
      <c r="C144" s="251"/>
      <c r="D144" s="255"/>
      <c r="E144" s="496"/>
      <c r="F144" s="493"/>
    </row>
    <row r="145" spans="1:6" ht="15.75" customHeight="1" x14ac:dyDescent="0.75">
      <c r="A145" s="252"/>
      <c r="B145" s="265"/>
      <c r="C145" s="251"/>
      <c r="D145" s="255"/>
      <c r="E145" s="496"/>
      <c r="F145" s="493"/>
    </row>
    <row r="146" spans="1:6" ht="15.75" customHeight="1" x14ac:dyDescent="0.75">
      <c r="A146" s="252"/>
      <c r="B146" s="265"/>
      <c r="C146" s="251"/>
      <c r="D146" s="255"/>
      <c r="E146" s="496"/>
      <c r="F146" s="493"/>
    </row>
    <row r="147" spans="1:6" ht="15.75" customHeight="1" x14ac:dyDescent="0.75">
      <c r="A147" s="252"/>
      <c r="B147" s="265"/>
      <c r="C147" s="251"/>
      <c r="D147" s="255"/>
      <c r="E147" s="496"/>
      <c r="F147" s="493"/>
    </row>
    <row r="148" spans="1:6" ht="15.75" customHeight="1" x14ac:dyDescent="0.75">
      <c r="A148" s="252"/>
      <c r="B148" s="265"/>
      <c r="C148" s="251"/>
      <c r="D148" s="255"/>
      <c r="E148" s="496"/>
      <c r="F148" s="493"/>
    </row>
    <row r="149" spans="1:6" ht="15.75" customHeight="1" x14ac:dyDescent="0.75">
      <c r="A149" s="252"/>
      <c r="B149" s="265"/>
      <c r="C149" s="251"/>
      <c r="D149" s="255"/>
      <c r="E149" s="496"/>
      <c r="F149" s="493"/>
    </row>
    <row r="150" spans="1:6" ht="15.75" customHeight="1" x14ac:dyDescent="0.75">
      <c r="A150" s="252"/>
      <c r="B150" s="265"/>
      <c r="C150" s="251"/>
      <c r="D150" s="255"/>
      <c r="E150" s="496"/>
      <c r="F150" s="493"/>
    </row>
    <row r="151" spans="1:6" ht="15.75" customHeight="1" x14ac:dyDescent="0.75">
      <c r="A151" s="252"/>
      <c r="B151" s="265"/>
      <c r="C151" s="251"/>
      <c r="D151" s="255"/>
      <c r="E151" s="496"/>
      <c r="F151" s="493"/>
    </row>
    <row r="152" spans="1:6" ht="15.75" customHeight="1" x14ac:dyDescent="0.75">
      <c r="A152" s="252"/>
      <c r="B152" s="265"/>
      <c r="C152" s="251"/>
      <c r="D152" s="255"/>
      <c r="E152" s="496"/>
      <c r="F152" s="493"/>
    </row>
    <row r="153" spans="1:6" ht="15.75" customHeight="1" x14ac:dyDescent="0.75">
      <c r="A153" s="252"/>
      <c r="B153" s="265"/>
      <c r="C153" s="251"/>
      <c r="D153" s="255"/>
      <c r="E153" s="496"/>
      <c r="F153" s="493"/>
    </row>
    <row r="154" spans="1:6" ht="15.75" customHeight="1" x14ac:dyDescent="0.75">
      <c r="A154" s="252"/>
      <c r="B154" s="265"/>
      <c r="C154" s="251"/>
      <c r="D154" s="255"/>
      <c r="E154" s="496"/>
      <c r="F154" s="493"/>
    </row>
    <row r="155" spans="1:6" ht="15.75" customHeight="1" x14ac:dyDescent="0.75">
      <c r="A155" s="252"/>
      <c r="B155" s="265"/>
      <c r="C155" s="251"/>
      <c r="D155" s="255"/>
      <c r="E155" s="496"/>
      <c r="F155" s="493"/>
    </row>
    <row r="156" spans="1:6" ht="15.75" customHeight="1" x14ac:dyDescent="0.75">
      <c r="A156" s="252"/>
      <c r="B156" s="265"/>
      <c r="C156" s="251"/>
      <c r="D156" s="255"/>
      <c r="E156" s="496"/>
      <c r="F156" s="493"/>
    </row>
    <row r="157" spans="1:6" ht="15.75" customHeight="1" x14ac:dyDescent="0.75">
      <c r="A157" s="252"/>
      <c r="B157" s="265"/>
      <c r="C157" s="251"/>
      <c r="D157" s="255"/>
      <c r="E157" s="496"/>
      <c r="F157" s="493"/>
    </row>
    <row r="158" spans="1:6" ht="15.75" customHeight="1" x14ac:dyDescent="0.75">
      <c r="A158" s="252"/>
      <c r="B158" s="265"/>
      <c r="C158" s="251"/>
      <c r="D158" s="255"/>
      <c r="E158" s="496"/>
      <c r="F158" s="493"/>
    </row>
    <row r="159" spans="1:6" ht="28.5" customHeight="1" x14ac:dyDescent="0.75">
      <c r="A159" s="252"/>
      <c r="B159" s="265"/>
      <c r="C159" s="251"/>
      <c r="D159" s="255"/>
      <c r="E159" s="496"/>
      <c r="F159" s="495"/>
    </row>
    <row r="160" spans="1:6" ht="15.75" customHeight="1" x14ac:dyDescent="0.75">
      <c r="A160" s="252"/>
      <c r="B160" s="265"/>
      <c r="C160" s="251"/>
      <c r="D160" s="255"/>
      <c r="E160" s="496"/>
      <c r="F160" s="493"/>
    </row>
    <row r="161" spans="1:6" ht="15.75" customHeight="1" x14ac:dyDescent="0.75">
      <c r="A161" s="252"/>
      <c r="B161" s="265"/>
      <c r="C161" s="251"/>
      <c r="D161" s="255"/>
      <c r="E161" s="496"/>
      <c r="F161" s="493"/>
    </row>
    <row r="162" spans="1:6" ht="15.75" customHeight="1" x14ac:dyDescent="0.75">
      <c r="A162" s="252"/>
      <c r="B162" s="265"/>
      <c r="C162" s="251"/>
      <c r="D162" s="255"/>
      <c r="E162" s="496"/>
      <c r="F162" s="493"/>
    </row>
    <row r="163" spans="1:6" ht="15.75" customHeight="1" thickBot="1" x14ac:dyDescent="0.9">
      <c r="A163" s="252"/>
      <c r="B163" s="265"/>
      <c r="C163" s="251"/>
      <c r="D163" s="255"/>
      <c r="E163" s="496"/>
      <c r="F163" s="495"/>
    </row>
    <row r="164" spans="1:6" ht="21" customHeight="1" thickBot="1" x14ac:dyDescent="0.9">
      <c r="A164" s="3163" t="s">
        <v>338</v>
      </c>
      <c r="B164" s="3164"/>
      <c r="C164" s="3164"/>
      <c r="D164" s="3164"/>
      <c r="E164" s="3165"/>
      <c r="F164" s="497">
        <f>SUM(F123:F163)</f>
        <v>0</v>
      </c>
    </row>
    <row r="165" spans="1:6" ht="24" customHeight="1" thickBot="1" x14ac:dyDescent="0.9">
      <c r="A165" s="243" t="s">
        <v>262</v>
      </c>
      <c r="B165" s="266" t="s">
        <v>1</v>
      </c>
      <c r="C165" s="245" t="s">
        <v>241</v>
      </c>
      <c r="D165" s="267" t="s">
        <v>263</v>
      </c>
      <c r="E165" s="340" t="s">
        <v>243</v>
      </c>
      <c r="F165" s="247" t="s">
        <v>264</v>
      </c>
    </row>
    <row r="166" spans="1:6" ht="26" x14ac:dyDescent="0.75">
      <c r="A166" s="252"/>
      <c r="B166" s="269" t="s">
        <v>325</v>
      </c>
      <c r="C166" s="252"/>
      <c r="D166" s="238"/>
      <c r="E166" s="496"/>
      <c r="F166" s="493"/>
    </row>
    <row r="167" spans="1:6" ht="21" customHeight="1" x14ac:dyDescent="0.75">
      <c r="A167" s="252"/>
      <c r="B167" s="269" t="s">
        <v>326</v>
      </c>
      <c r="C167" s="252"/>
      <c r="D167" s="238"/>
      <c r="E167" s="496"/>
      <c r="F167" s="493"/>
    </row>
    <row r="168" spans="1:6" ht="26" x14ac:dyDescent="0.75">
      <c r="A168" s="252"/>
      <c r="B168" s="269" t="s">
        <v>327</v>
      </c>
      <c r="C168" s="252"/>
      <c r="D168" s="238"/>
      <c r="E168" s="496"/>
      <c r="F168" s="493"/>
    </row>
    <row r="169" spans="1:6" ht="21" customHeight="1" x14ac:dyDescent="0.75">
      <c r="A169" s="252"/>
      <c r="B169" s="270" t="s">
        <v>328</v>
      </c>
      <c r="C169" s="252"/>
      <c r="D169" s="238"/>
      <c r="E169" s="496"/>
      <c r="F169" s="493"/>
    </row>
    <row r="170" spans="1:6" ht="21" customHeight="1" x14ac:dyDescent="0.75">
      <c r="A170" s="252"/>
      <c r="B170" s="265"/>
      <c r="C170" s="251"/>
      <c r="D170" s="255"/>
      <c r="E170" s="496"/>
      <c r="F170" s="493"/>
    </row>
    <row r="171" spans="1:6" ht="21" customHeight="1" x14ac:dyDescent="0.75">
      <c r="A171" s="252"/>
      <c r="B171" s="270" t="s">
        <v>331</v>
      </c>
      <c r="C171" s="252"/>
      <c r="D171" s="238"/>
      <c r="E171" s="496"/>
      <c r="F171" s="493"/>
    </row>
    <row r="172" spans="1:6" ht="14.25" customHeight="1" x14ac:dyDescent="0.75">
      <c r="A172" s="252" t="s">
        <v>329</v>
      </c>
      <c r="B172" s="271" t="s">
        <v>330</v>
      </c>
      <c r="C172" s="252" t="s">
        <v>176</v>
      </c>
      <c r="D172" s="255">
        <v>2.5</v>
      </c>
      <c r="E172" s="496"/>
      <c r="F172" s="493"/>
    </row>
    <row r="173" spans="1:6" ht="21" customHeight="1" x14ac:dyDescent="0.75">
      <c r="A173" s="252"/>
      <c r="B173" s="269"/>
      <c r="C173" s="252"/>
      <c r="D173" s="238"/>
      <c r="E173" s="496"/>
      <c r="F173" s="493"/>
    </row>
    <row r="174" spans="1:6" ht="21" customHeight="1" x14ac:dyDescent="0.75">
      <c r="A174" s="252"/>
      <c r="B174" s="269"/>
      <c r="C174" s="252"/>
      <c r="D174" s="238"/>
      <c r="E174" s="496"/>
      <c r="F174" s="493"/>
    </row>
    <row r="175" spans="1:6" ht="21" customHeight="1" x14ac:dyDescent="0.75">
      <c r="A175" s="252"/>
      <c r="B175" s="270" t="s">
        <v>332</v>
      </c>
      <c r="C175" s="252"/>
      <c r="D175" s="238"/>
      <c r="E175" s="496"/>
      <c r="F175" s="493"/>
    </row>
    <row r="176" spans="1:6" ht="21" customHeight="1" x14ac:dyDescent="0.75">
      <c r="A176" s="252" t="s">
        <v>329</v>
      </c>
      <c r="B176" s="271" t="s">
        <v>330</v>
      </c>
      <c r="C176" s="252" t="s">
        <v>176</v>
      </c>
      <c r="D176" s="255">
        <v>60</v>
      </c>
      <c r="E176" s="496"/>
      <c r="F176" s="493"/>
    </row>
    <row r="177" spans="1:6" ht="10.5" customHeight="1" x14ac:dyDescent="0.75">
      <c r="A177" s="249"/>
      <c r="B177" s="272"/>
      <c r="C177" s="249"/>
      <c r="D177" s="249"/>
      <c r="E177" s="496"/>
      <c r="F177" s="498"/>
    </row>
    <row r="178" spans="1:6" ht="8.25" customHeight="1" x14ac:dyDescent="0.75">
      <c r="A178" s="249"/>
      <c r="B178" s="272"/>
      <c r="C178" s="249"/>
      <c r="D178" s="249"/>
      <c r="E178" s="499"/>
      <c r="F178" s="498"/>
    </row>
    <row r="179" spans="1:6" ht="16.5" customHeight="1" x14ac:dyDescent="0.75">
      <c r="A179" s="252"/>
      <c r="B179" s="270"/>
      <c r="C179" s="252"/>
      <c r="D179" s="238"/>
      <c r="E179" s="496"/>
      <c r="F179" s="493"/>
    </row>
    <row r="180" spans="1:6" ht="16.5" customHeight="1" x14ac:dyDescent="0.75">
      <c r="A180" s="252"/>
      <c r="B180" s="273" t="s">
        <v>333</v>
      </c>
      <c r="C180" s="252"/>
      <c r="D180" s="255"/>
      <c r="E180" s="496"/>
      <c r="F180" s="493"/>
    </row>
    <row r="181" spans="1:6" ht="13" x14ac:dyDescent="0.75">
      <c r="A181" s="252"/>
      <c r="B181" s="274" t="s">
        <v>334</v>
      </c>
      <c r="C181" s="252"/>
      <c r="D181" s="255"/>
      <c r="E181" s="499"/>
      <c r="F181" s="498"/>
    </row>
    <row r="182" spans="1:6" ht="12.75" customHeight="1" x14ac:dyDescent="0.75">
      <c r="A182" s="252"/>
      <c r="B182" s="274"/>
      <c r="C182" s="252"/>
      <c r="D182" s="255"/>
      <c r="E182" s="496"/>
      <c r="F182" s="493"/>
    </row>
    <row r="183" spans="1:6" ht="15.75" customHeight="1" x14ac:dyDescent="0.75">
      <c r="A183" s="252" t="s">
        <v>335</v>
      </c>
      <c r="B183" s="254" t="s">
        <v>330</v>
      </c>
      <c r="C183" s="252" t="s">
        <v>176</v>
      </c>
      <c r="D183" s="275">
        <v>7</v>
      </c>
      <c r="E183" s="496"/>
      <c r="F183" s="493"/>
    </row>
    <row r="184" spans="1:6" ht="13" x14ac:dyDescent="0.75">
      <c r="A184" s="252"/>
      <c r="B184" s="254"/>
      <c r="C184" s="252"/>
      <c r="D184" s="255"/>
      <c r="E184" s="496"/>
      <c r="F184" s="493"/>
    </row>
    <row r="185" spans="1:6" ht="52" x14ac:dyDescent="0.75">
      <c r="A185" s="252" t="s">
        <v>336</v>
      </c>
      <c r="B185" s="254" t="s">
        <v>337</v>
      </c>
      <c r="C185" s="252" t="s">
        <v>176</v>
      </c>
      <c r="D185" s="275">
        <v>16</v>
      </c>
      <c r="E185" s="496"/>
      <c r="F185" s="493"/>
    </row>
    <row r="186" spans="1:6" ht="13" x14ac:dyDescent="0.75">
      <c r="A186" s="252"/>
      <c r="B186" s="254"/>
      <c r="C186" s="252"/>
      <c r="D186" s="275"/>
      <c r="E186" s="496"/>
      <c r="F186" s="493"/>
    </row>
    <row r="187" spans="1:6" ht="13" x14ac:dyDescent="0.75">
      <c r="A187" s="252"/>
      <c r="B187" s="254"/>
      <c r="C187" s="252"/>
      <c r="D187" s="275"/>
      <c r="E187" s="496"/>
      <c r="F187" s="493"/>
    </row>
    <row r="188" spans="1:6" ht="13" x14ac:dyDescent="0.75">
      <c r="A188" s="252"/>
      <c r="B188" s="254"/>
      <c r="C188" s="252"/>
      <c r="D188" s="275"/>
      <c r="E188" s="496"/>
      <c r="F188" s="493"/>
    </row>
    <row r="189" spans="1:6" ht="13" x14ac:dyDescent="0.75">
      <c r="A189" s="252"/>
      <c r="B189" s="254"/>
      <c r="C189" s="252"/>
      <c r="D189" s="275"/>
      <c r="E189" s="496"/>
      <c r="F189" s="493"/>
    </row>
    <row r="190" spans="1:6" ht="13" x14ac:dyDescent="0.75">
      <c r="A190" s="252"/>
      <c r="B190" s="254"/>
      <c r="C190" s="252"/>
      <c r="D190" s="275"/>
      <c r="E190" s="496"/>
      <c r="F190" s="493"/>
    </row>
    <row r="191" spans="1:6" ht="13" x14ac:dyDescent="0.75">
      <c r="A191" s="252"/>
      <c r="B191" s="254"/>
      <c r="C191" s="252"/>
      <c r="D191" s="275"/>
      <c r="E191" s="496"/>
      <c r="F191" s="493"/>
    </row>
    <row r="192" spans="1:6" ht="13" x14ac:dyDescent="0.75">
      <c r="A192" s="252"/>
      <c r="B192" s="254"/>
      <c r="C192" s="252"/>
      <c r="D192" s="275"/>
      <c r="E192" s="496"/>
      <c r="F192" s="493"/>
    </row>
    <row r="193" spans="1:6" ht="13" x14ac:dyDescent="0.75">
      <c r="A193" s="252"/>
      <c r="B193" s="254"/>
      <c r="C193" s="252"/>
      <c r="D193" s="275"/>
      <c r="E193" s="496"/>
      <c r="F193" s="493"/>
    </row>
    <row r="194" spans="1:6" ht="13" x14ac:dyDescent="0.75">
      <c r="A194" s="252"/>
      <c r="B194" s="254"/>
      <c r="C194" s="252"/>
      <c r="D194" s="275"/>
      <c r="E194" s="496"/>
      <c r="F194" s="493"/>
    </row>
    <row r="195" spans="1:6" ht="13" x14ac:dyDescent="0.75">
      <c r="A195" s="252"/>
      <c r="B195" s="254"/>
      <c r="C195" s="252"/>
      <c r="D195" s="275"/>
      <c r="E195" s="496"/>
      <c r="F195" s="493"/>
    </row>
    <row r="196" spans="1:6" ht="13" x14ac:dyDescent="0.75">
      <c r="A196" s="252"/>
      <c r="B196" s="254"/>
      <c r="C196" s="252"/>
      <c r="D196" s="275"/>
      <c r="E196" s="496"/>
      <c r="F196" s="493"/>
    </row>
    <row r="197" spans="1:6" ht="13" x14ac:dyDescent="0.75">
      <c r="A197" s="252"/>
      <c r="B197" s="254"/>
      <c r="C197" s="252"/>
      <c r="D197" s="275"/>
      <c r="E197" s="496"/>
      <c r="F197" s="493"/>
    </row>
    <row r="198" spans="1:6" ht="13" x14ac:dyDescent="0.75">
      <c r="A198" s="252"/>
      <c r="B198" s="254"/>
      <c r="C198" s="252"/>
      <c r="D198" s="275"/>
      <c r="E198" s="496"/>
      <c r="F198" s="493"/>
    </row>
    <row r="199" spans="1:6" ht="13" x14ac:dyDescent="0.75">
      <c r="A199" s="252"/>
      <c r="B199" s="254"/>
      <c r="C199" s="252"/>
      <c r="D199" s="275"/>
      <c r="E199" s="496"/>
      <c r="F199" s="493"/>
    </row>
    <row r="200" spans="1:6" ht="13" x14ac:dyDescent="0.75">
      <c r="A200" s="252"/>
      <c r="B200" s="254"/>
      <c r="C200" s="252"/>
      <c r="D200" s="275"/>
      <c r="E200" s="496"/>
      <c r="F200" s="493"/>
    </row>
    <row r="201" spans="1:6" ht="13" x14ac:dyDescent="0.75">
      <c r="A201" s="252"/>
      <c r="B201" s="254"/>
      <c r="C201" s="252"/>
      <c r="D201" s="275"/>
      <c r="E201" s="496"/>
      <c r="F201" s="493"/>
    </row>
    <row r="202" spans="1:6" ht="13" x14ac:dyDescent="0.75">
      <c r="A202" s="252"/>
      <c r="B202" s="254"/>
      <c r="C202" s="252"/>
      <c r="D202" s="275"/>
      <c r="E202" s="496"/>
      <c r="F202" s="493"/>
    </row>
    <row r="203" spans="1:6" ht="13" x14ac:dyDescent="0.75">
      <c r="A203" s="252"/>
      <c r="B203" s="254"/>
      <c r="C203" s="252"/>
      <c r="D203" s="275"/>
      <c r="E203" s="496"/>
      <c r="F203" s="493"/>
    </row>
    <row r="204" spans="1:6" ht="13" x14ac:dyDescent="0.75">
      <c r="A204" s="252"/>
      <c r="B204" s="254"/>
      <c r="C204" s="252"/>
      <c r="D204" s="275"/>
      <c r="E204" s="496"/>
      <c r="F204" s="493"/>
    </row>
    <row r="205" spans="1:6" ht="13" x14ac:dyDescent="0.75">
      <c r="A205" s="252"/>
      <c r="B205" s="254"/>
      <c r="C205" s="252"/>
      <c r="D205" s="275"/>
      <c r="E205" s="496"/>
      <c r="F205" s="493"/>
    </row>
    <row r="206" spans="1:6" ht="13" x14ac:dyDescent="0.75">
      <c r="A206" s="252"/>
      <c r="B206" s="254"/>
      <c r="C206" s="252"/>
      <c r="D206" s="275"/>
      <c r="E206" s="496"/>
      <c r="F206" s="493"/>
    </row>
    <row r="207" spans="1:6" ht="13" x14ac:dyDescent="0.75">
      <c r="A207" s="252"/>
      <c r="B207" s="254"/>
      <c r="C207" s="252"/>
      <c r="D207" s="275"/>
      <c r="E207" s="496"/>
      <c r="F207" s="493"/>
    </row>
    <row r="208" spans="1:6" ht="13" x14ac:dyDescent="0.75">
      <c r="A208" s="252"/>
      <c r="B208" s="254"/>
      <c r="C208" s="252"/>
      <c r="D208" s="275"/>
      <c r="E208" s="496"/>
      <c r="F208" s="493"/>
    </row>
    <row r="209" spans="1:8" ht="13" x14ac:dyDescent="0.75">
      <c r="A209" s="252"/>
      <c r="B209" s="254"/>
      <c r="C209" s="252"/>
      <c r="D209" s="275"/>
      <c r="E209" s="496"/>
      <c r="F209" s="493"/>
    </row>
    <row r="210" spans="1:8" ht="13" x14ac:dyDescent="0.75">
      <c r="A210" s="252"/>
      <c r="B210" s="254"/>
      <c r="C210" s="252"/>
      <c r="D210" s="275"/>
      <c r="E210" s="496"/>
      <c r="F210" s="493"/>
    </row>
    <row r="211" spans="1:8" ht="13" x14ac:dyDescent="0.75">
      <c r="A211" s="249"/>
      <c r="B211" s="235"/>
      <c r="C211" s="252"/>
      <c r="D211" s="255"/>
      <c r="E211" s="496"/>
      <c r="F211" s="500"/>
      <c r="G211" s="276"/>
      <c r="H211" s="276"/>
    </row>
    <row r="212" spans="1:8" ht="13.75" thickBot="1" x14ac:dyDescent="0.9">
      <c r="A212" s="252"/>
      <c r="B212" s="273"/>
      <c r="C212" s="252"/>
      <c r="D212" s="238"/>
      <c r="E212" s="496"/>
      <c r="F212" s="493"/>
    </row>
    <row r="213" spans="1:8" ht="24" customHeight="1" thickBot="1" x14ac:dyDescent="0.9">
      <c r="A213" s="3163" t="s">
        <v>347</v>
      </c>
      <c r="B213" s="3164"/>
      <c r="C213" s="3164"/>
      <c r="D213" s="3164"/>
      <c r="E213" s="3165"/>
      <c r="F213" s="489">
        <f>SUM(F166:F212)</f>
        <v>0</v>
      </c>
    </row>
    <row r="214" spans="1:8" ht="27.75" customHeight="1" thickBot="1" x14ac:dyDescent="0.9">
      <c r="A214" s="243" t="s">
        <v>262</v>
      </c>
      <c r="B214" s="244" t="s">
        <v>1</v>
      </c>
      <c r="C214" s="245" t="s">
        <v>241</v>
      </c>
      <c r="D214" s="246" t="s">
        <v>263</v>
      </c>
      <c r="E214" s="338" t="s">
        <v>243</v>
      </c>
      <c r="F214" s="247" t="s">
        <v>264</v>
      </c>
    </row>
    <row r="215" spans="1:8" ht="15" customHeight="1" x14ac:dyDescent="0.75">
      <c r="A215" s="252"/>
      <c r="B215" s="250" t="s">
        <v>339</v>
      </c>
      <c r="C215" s="252"/>
      <c r="D215" s="238"/>
      <c r="E215" s="496"/>
      <c r="F215" s="493"/>
    </row>
    <row r="216" spans="1:8" ht="14.25" customHeight="1" x14ac:dyDescent="0.75">
      <c r="A216" s="252"/>
      <c r="B216" s="254"/>
      <c r="C216" s="252"/>
      <c r="D216" s="238"/>
      <c r="E216" s="496"/>
      <c r="F216" s="493"/>
    </row>
    <row r="217" spans="1:8" ht="42" customHeight="1" x14ac:dyDescent="0.75">
      <c r="A217" s="252"/>
      <c r="B217" s="273" t="s">
        <v>340</v>
      </c>
      <c r="C217" s="252"/>
      <c r="D217" s="238"/>
      <c r="E217" s="499"/>
      <c r="F217" s="498"/>
    </row>
    <row r="218" spans="1:8" ht="15" customHeight="1" x14ac:dyDescent="0.75">
      <c r="A218" s="252"/>
      <c r="B218" s="273"/>
      <c r="C218" s="252"/>
      <c r="D218" s="238"/>
      <c r="E218" s="496"/>
      <c r="F218" s="493"/>
    </row>
    <row r="219" spans="1:8" ht="13" x14ac:dyDescent="0.75">
      <c r="A219" s="252"/>
      <c r="B219" s="254"/>
      <c r="C219" s="252"/>
      <c r="D219" s="255"/>
      <c r="E219" s="496"/>
      <c r="F219" s="493"/>
    </row>
    <row r="220" spans="1:8" ht="13" x14ac:dyDescent="0.75">
      <c r="A220" s="252"/>
      <c r="B220" s="254"/>
      <c r="C220" s="252"/>
      <c r="D220" s="255"/>
      <c r="E220" s="496"/>
      <c r="F220" s="493"/>
    </row>
    <row r="221" spans="1:8" ht="26" x14ac:dyDescent="0.75">
      <c r="A221" s="252" t="s">
        <v>341</v>
      </c>
      <c r="B221" s="254" t="s">
        <v>342</v>
      </c>
      <c r="C221" s="252" t="s">
        <v>198</v>
      </c>
      <c r="D221" s="255">
        <v>10</v>
      </c>
      <c r="E221" s="496"/>
      <c r="F221" s="493"/>
    </row>
    <row r="222" spans="1:8" ht="13" x14ac:dyDescent="0.75">
      <c r="A222" s="252"/>
      <c r="B222" s="254"/>
      <c r="C222" s="252"/>
      <c r="D222" s="255"/>
      <c r="E222" s="496"/>
      <c r="F222" s="493"/>
      <c r="G222" s="223">
        <v>16000</v>
      </c>
    </row>
    <row r="223" spans="1:8" ht="26" x14ac:dyDescent="0.75">
      <c r="A223" s="252" t="s">
        <v>343</v>
      </c>
      <c r="B223" s="254" t="s">
        <v>344</v>
      </c>
      <c r="C223" s="252" t="s">
        <v>198</v>
      </c>
      <c r="D223" s="255">
        <v>160</v>
      </c>
      <c r="E223" s="496"/>
      <c r="F223" s="493"/>
    </row>
    <row r="224" spans="1:8" ht="13" x14ac:dyDescent="0.75">
      <c r="A224" s="252"/>
      <c r="B224" s="254"/>
      <c r="C224" s="252"/>
      <c r="D224" s="255"/>
      <c r="E224" s="496"/>
      <c r="F224" s="493"/>
    </row>
    <row r="225" spans="1:6" ht="13" x14ac:dyDescent="0.75">
      <c r="A225" s="252"/>
      <c r="B225" s="254"/>
      <c r="C225" s="252"/>
      <c r="D225" s="255"/>
      <c r="E225" s="496"/>
      <c r="F225" s="493"/>
    </row>
    <row r="226" spans="1:6" ht="26" x14ac:dyDescent="0.75">
      <c r="A226" s="252" t="s">
        <v>345</v>
      </c>
      <c r="B226" s="254" t="s">
        <v>346</v>
      </c>
      <c r="C226" s="252" t="s">
        <v>198</v>
      </c>
      <c r="D226" s="255">
        <v>40</v>
      </c>
      <c r="E226" s="496"/>
      <c r="F226" s="493"/>
    </row>
    <row r="227" spans="1:6" ht="13" x14ac:dyDescent="0.75">
      <c r="A227" s="252"/>
      <c r="B227" s="254"/>
      <c r="C227" s="252"/>
      <c r="D227" s="255"/>
      <c r="E227" s="496"/>
      <c r="F227" s="493"/>
    </row>
    <row r="228" spans="1:6" ht="13" x14ac:dyDescent="0.75">
      <c r="A228" s="252"/>
      <c r="B228" s="254"/>
      <c r="C228" s="252"/>
      <c r="D228" s="255"/>
      <c r="E228" s="496"/>
      <c r="F228" s="493"/>
    </row>
    <row r="229" spans="1:6" ht="13" x14ac:dyDescent="0.75">
      <c r="A229" s="252"/>
      <c r="B229" s="254"/>
      <c r="C229" s="252"/>
      <c r="D229" s="255"/>
      <c r="E229" s="496"/>
      <c r="F229" s="493"/>
    </row>
    <row r="230" spans="1:6" ht="13" x14ac:dyDescent="0.75">
      <c r="A230" s="252"/>
      <c r="B230" s="254"/>
      <c r="C230" s="252"/>
      <c r="D230" s="255"/>
      <c r="E230" s="496"/>
      <c r="F230" s="493"/>
    </row>
    <row r="231" spans="1:6" ht="13" x14ac:dyDescent="0.75">
      <c r="A231" s="252"/>
      <c r="B231" s="254"/>
      <c r="C231" s="252"/>
      <c r="D231" s="255"/>
      <c r="E231" s="496"/>
      <c r="F231" s="493"/>
    </row>
    <row r="232" spans="1:6" ht="13" x14ac:dyDescent="0.75">
      <c r="A232" s="252"/>
      <c r="B232" s="254"/>
      <c r="C232" s="252"/>
      <c r="D232" s="255"/>
      <c r="E232" s="496"/>
      <c r="F232" s="493"/>
    </row>
    <row r="233" spans="1:6" ht="13" x14ac:dyDescent="0.75">
      <c r="A233" s="252"/>
      <c r="B233" s="254"/>
      <c r="C233" s="252"/>
      <c r="D233" s="255"/>
      <c r="E233" s="496"/>
      <c r="F233" s="493"/>
    </row>
    <row r="234" spans="1:6" ht="13" x14ac:dyDescent="0.75">
      <c r="A234" s="252"/>
      <c r="B234" s="254"/>
      <c r="C234" s="252"/>
      <c r="D234" s="255"/>
      <c r="E234" s="496"/>
      <c r="F234" s="493"/>
    </row>
    <row r="235" spans="1:6" ht="13" x14ac:dyDescent="0.75">
      <c r="A235" s="252"/>
      <c r="B235" s="254"/>
      <c r="C235" s="252"/>
      <c r="D235" s="255"/>
      <c r="E235" s="496"/>
      <c r="F235" s="493"/>
    </row>
    <row r="236" spans="1:6" ht="13" x14ac:dyDescent="0.75">
      <c r="A236" s="252"/>
      <c r="B236" s="254"/>
      <c r="C236" s="252"/>
      <c r="D236" s="255"/>
      <c r="E236" s="496"/>
      <c r="F236" s="493"/>
    </row>
    <row r="237" spans="1:6" ht="13" x14ac:dyDescent="0.75">
      <c r="A237" s="252"/>
      <c r="B237" s="254"/>
      <c r="C237" s="252"/>
      <c r="D237" s="255"/>
      <c r="E237" s="496"/>
      <c r="F237" s="493"/>
    </row>
    <row r="238" spans="1:6" ht="13" x14ac:dyDescent="0.75">
      <c r="A238" s="252"/>
      <c r="B238" s="254"/>
      <c r="C238" s="252"/>
      <c r="D238" s="255"/>
      <c r="E238" s="496"/>
      <c r="F238" s="493"/>
    </row>
    <row r="239" spans="1:6" ht="13" x14ac:dyDescent="0.75">
      <c r="A239" s="252"/>
      <c r="B239" s="254"/>
      <c r="C239" s="252"/>
      <c r="D239" s="255"/>
      <c r="E239" s="496"/>
      <c r="F239" s="493"/>
    </row>
    <row r="240" spans="1:6" ht="13" x14ac:dyDescent="0.75">
      <c r="A240" s="252"/>
      <c r="B240" s="254"/>
      <c r="C240" s="252"/>
      <c r="D240" s="255"/>
      <c r="E240" s="496"/>
      <c r="F240" s="493"/>
    </row>
    <row r="241" spans="1:6" ht="13" x14ac:dyDescent="0.75">
      <c r="A241" s="252"/>
      <c r="B241" s="254"/>
      <c r="C241" s="252"/>
      <c r="D241" s="255"/>
      <c r="E241" s="496"/>
      <c r="F241" s="493"/>
    </row>
    <row r="242" spans="1:6" ht="13" x14ac:dyDescent="0.75">
      <c r="A242" s="252"/>
      <c r="B242" s="254"/>
      <c r="C242" s="252"/>
      <c r="D242" s="255"/>
      <c r="E242" s="496"/>
      <c r="F242" s="493"/>
    </row>
    <row r="243" spans="1:6" ht="13" x14ac:dyDescent="0.75">
      <c r="A243" s="252"/>
      <c r="B243" s="254"/>
      <c r="C243" s="252"/>
      <c r="D243" s="255"/>
      <c r="E243" s="496"/>
      <c r="F243" s="493"/>
    </row>
    <row r="244" spans="1:6" ht="13" x14ac:dyDescent="0.75">
      <c r="A244" s="252"/>
      <c r="B244" s="254"/>
      <c r="C244" s="252"/>
      <c r="D244" s="255"/>
      <c r="E244" s="496"/>
      <c r="F244" s="493"/>
    </row>
    <row r="245" spans="1:6" ht="13" x14ac:dyDescent="0.75">
      <c r="A245" s="252"/>
      <c r="B245" s="254"/>
      <c r="C245" s="252"/>
      <c r="D245" s="255"/>
      <c r="E245" s="496"/>
      <c r="F245" s="493"/>
    </row>
    <row r="246" spans="1:6" ht="13" x14ac:dyDescent="0.75">
      <c r="A246" s="252"/>
      <c r="B246" s="254"/>
      <c r="C246" s="252"/>
      <c r="D246" s="255"/>
      <c r="E246" s="496"/>
      <c r="F246" s="493"/>
    </row>
    <row r="247" spans="1:6" ht="13" x14ac:dyDescent="0.75">
      <c r="A247" s="252"/>
      <c r="B247" s="254"/>
      <c r="C247" s="252"/>
      <c r="D247" s="255"/>
      <c r="E247" s="496"/>
      <c r="F247" s="493"/>
    </row>
    <row r="248" spans="1:6" ht="13" x14ac:dyDescent="0.75">
      <c r="A248" s="252"/>
      <c r="B248" s="254"/>
      <c r="C248" s="252"/>
      <c r="D248" s="255"/>
      <c r="E248" s="496"/>
      <c r="F248" s="493"/>
    </row>
    <row r="249" spans="1:6" ht="13" x14ac:dyDescent="0.75">
      <c r="A249" s="252"/>
      <c r="B249" s="254"/>
      <c r="C249" s="252"/>
      <c r="D249" s="255"/>
      <c r="E249" s="496"/>
      <c r="F249" s="493"/>
    </row>
    <row r="250" spans="1:6" ht="13" x14ac:dyDescent="0.75">
      <c r="A250" s="252"/>
      <c r="B250" s="254"/>
      <c r="C250" s="252"/>
      <c r="D250" s="255"/>
      <c r="E250" s="496"/>
      <c r="F250" s="493"/>
    </row>
    <row r="251" spans="1:6" ht="13" x14ac:dyDescent="0.75">
      <c r="A251" s="252"/>
      <c r="B251" s="254"/>
      <c r="C251" s="252"/>
      <c r="D251" s="255"/>
      <c r="E251" s="496"/>
      <c r="F251" s="493"/>
    </row>
    <row r="252" spans="1:6" ht="13" x14ac:dyDescent="0.75">
      <c r="A252" s="252"/>
      <c r="B252" s="254"/>
      <c r="C252" s="252"/>
      <c r="D252" s="255"/>
      <c r="E252" s="496"/>
      <c r="F252" s="493"/>
    </row>
    <row r="253" spans="1:6" ht="13" x14ac:dyDescent="0.75">
      <c r="A253" s="252"/>
      <c r="B253" s="254"/>
      <c r="C253" s="252"/>
      <c r="D253" s="255"/>
      <c r="E253" s="496"/>
      <c r="F253" s="493"/>
    </row>
    <row r="254" spans="1:6" ht="13" x14ac:dyDescent="0.75">
      <c r="A254" s="252"/>
      <c r="B254" s="254"/>
      <c r="C254" s="252"/>
      <c r="D254" s="255"/>
      <c r="E254" s="496"/>
      <c r="F254" s="493"/>
    </row>
    <row r="255" spans="1:6" ht="13" x14ac:dyDescent="0.75">
      <c r="A255" s="252"/>
      <c r="B255" s="254"/>
      <c r="C255" s="252"/>
      <c r="D255" s="255"/>
      <c r="E255" s="496"/>
      <c r="F255" s="493"/>
    </row>
    <row r="256" spans="1:6" ht="13" x14ac:dyDescent="0.75">
      <c r="A256" s="252"/>
      <c r="B256" s="254"/>
      <c r="C256" s="252"/>
      <c r="D256" s="255"/>
      <c r="E256" s="496"/>
      <c r="F256" s="493"/>
    </row>
    <row r="257" spans="1:6" ht="13" x14ac:dyDescent="0.75">
      <c r="A257" s="252"/>
      <c r="B257" s="254"/>
      <c r="C257" s="252"/>
      <c r="D257" s="255"/>
      <c r="E257" s="496"/>
      <c r="F257" s="493"/>
    </row>
    <row r="258" spans="1:6" ht="13" x14ac:dyDescent="0.75">
      <c r="A258" s="252"/>
      <c r="B258" s="254"/>
      <c r="C258" s="252"/>
      <c r="D258" s="255"/>
      <c r="E258" s="496"/>
      <c r="F258" s="493"/>
    </row>
    <row r="259" spans="1:6" ht="13" x14ac:dyDescent="0.75">
      <c r="A259" s="252"/>
      <c r="B259" s="254"/>
      <c r="C259" s="252"/>
      <c r="D259" s="255"/>
      <c r="E259" s="496"/>
      <c r="F259" s="493"/>
    </row>
    <row r="260" spans="1:6" ht="13" x14ac:dyDescent="0.75">
      <c r="A260" s="252"/>
      <c r="B260" s="254"/>
      <c r="C260" s="252"/>
      <c r="D260" s="255"/>
      <c r="E260" s="496"/>
      <c r="F260" s="493"/>
    </row>
    <row r="261" spans="1:6" ht="13" x14ac:dyDescent="0.75">
      <c r="A261" s="252"/>
      <c r="B261" s="254"/>
      <c r="C261" s="252"/>
      <c r="D261" s="255"/>
      <c r="E261" s="496"/>
      <c r="F261" s="493"/>
    </row>
    <row r="262" spans="1:6" ht="13.75" thickBot="1" x14ac:dyDescent="0.9">
      <c r="A262" s="252"/>
      <c r="B262" s="254"/>
      <c r="C262" s="252"/>
      <c r="D262" s="255"/>
      <c r="E262" s="496"/>
      <c r="F262" s="493"/>
    </row>
    <row r="263" spans="1:6" ht="21" customHeight="1" thickBot="1" x14ac:dyDescent="0.9">
      <c r="A263" s="3163" t="s">
        <v>440</v>
      </c>
      <c r="B263" s="3164"/>
      <c r="C263" s="3164"/>
      <c r="D263" s="3164"/>
      <c r="E263" s="3165"/>
      <c r="F263" s="489">
        <f>SUM(F215:F262)</f>
        <v>0</v>
      </c>
    </row>
    <row r="264" spans="1:6" ht="21" customHeight="1" x14ac:dyDescent="0.75">
      <c r="A264" s="277"/>
      <c r="B264" s="278"/>
      <c r="C264" s="278"/>
      <c r="D264" s="278"/>
      <c r="E264" s="501"/>
      <c r="F264" s="502"/>
    </row>
    <row r="265" spans="1:6" ht="21" customHeight="1" thickBot="1" x14ac:dyDescent="0.9">
      <c r="A265" s="279"/>
      <c r="B265" s="280" t="s">
        <v>348</v>
      </c>
      <c r="C265" s="280"/>
      <c r="D265" s="280"/>
      <c r="E265" s="503"/>
      <c r="F265" s="504"/>
    </row>
    <row r="266" spans="1:6" ht="21.75" customHeight="1" thickBot="1" x14ac:dyDescent="0.9">
      <c r="A266" s="281" t="s">
        <v>262</v>
      </c>
      <c r="B266" s="282" t="s">
        <v>1</v>
      </c>
      <c r="C266" s="245" t="s">
        <v>241</v>
      </c>
      <c r="D266" s="246" t="s">
        <v>263</v>
      </c>
      <c r="E266" s="338" t="s">
        <v>243</v>
      </c>
      <c r="F266" s="283" t="s">
        <v>696</v>
      </c>
    </row>
    <row r="267" spans="1:6" ht="15.75" customHeight="1" x14ac:dyDescent="0.75">
      <c r="A267" s="284"/>
      <c r="B267" s="285"/>
      <c r="C267" s="286"/>
      <c r="D267" s="225"/>
      <c r="E267" s="492"/>
      <c r="F267" s="505"/>
    </row>
    <row r="268" spans="1:6" ht="13" x14ac:dyDescent="0.75">
      <c r="A268" s="252"/>
      <c r="B268" s="258" t="s">
        <v>348</v>
      </c>
      <c r="C268" s="252"/>
      <c r="D268" s="287"/>
      <c r="E268" s="339"/>
      <c r="F268" s="506"/>
    </row>
    <row r="269" spans="1:6" ht="13" x14ac:dyDescent="0.75">
      <c r="A269" s="252"/>
      <c r="B269" s="236"/>
      <c r="C269" s="252"/>
      <c r="D269" s="287"/>
      <c r="E269" s="339"/>
      <c r="F269" s="506"/>
    </row>
    <row r="270" spans="1:6" ht="13" x14ac:dyDescent="0.75">
      <c r="A270" s="249"/>
      <c r="B270" s="236"/>
      <c r="C270" s="252"/>
      <c r="D270" s="287"/>
      <c r="E270" s="339"/>
      <c r="F270" s="505"/>
    </row>
    <row r="271" spans="1:6" ht="16.5" customHeight="1" x14ac:dyDescent="0.75">
      <c r="A271" s="249">
        <v>1</v>
      </c>
      <c r="B271" s="248" t="s">
        <v>349</v>
      </c>
      <c r="C271" s="252"/>
      <c r="D271" s="288"/>
      <c r="E271" s="492"/>
      <c r="F271" s="505">
        <f>F77</f>
        <v>0</v>
      </c>
    </row>
    <row r="272" spans="1:6" ht="13" x14ac:dyDescent="0.75">
      <c r="A272" s="249"/>
      <c r="B272" s="248"/>
      <c r="C272" s="252"/>
      <c r="D272" s="289"/>
      <c r="E272" s="492"/>
      <c r="F272" s="505"/>
    </row>
    <row r="273" spans="1:6" ht="18" customHeight="1" x14ac:dyDescent="0.75">
      <c r="A273" s="249">
        <v>2</v>
      </c>
      <c r="B273" s="248" t="s">
        <v>350</v>
      </c>
      <c r="C273" s="252"/>
      <c r="D273" s="288"/>
      <c r="E273" s="492"/>
      <c r="F273" s="505">
        <f>F121</f>
        <v>0</v>
      </c>
    </row>
    <row r="274" spans="1:6" ht="13" x14ac:dyDescent="0.75">
      <c r="A274" s="249"/>
      <c r="B274" s="248"/>
      <c r="C274" s="252"/>
      <c r="D274" s="289"/>
      <c r="E274" s="492"/>
      <c r="F274" s="505"/>
    </row>
    <row r="275" spans="1:6" ht="15.75" customHeight="1" x14ac:dyDescent="0.75">
      <c r="A275" s="249">
        <v>3</v>
      </c>
      <c r="B275" s="248" t="s">
        <v>351</v>
      </c>
      <c r="C275" s="252"/>
      <c r="D275" s="288"/>
      <c r="E275" s="492"/>
      <c r="F275" s="505">
        <f>F164</f>
        <v>0</v>
      </c>
    </row>
    <row r="276" spans="1:6" ht="15.75" customHeight="1" x14ac:dyDescent="0.75">
      <c r="A276" s="249"/>
      <c r="B276" s="248"/>
      <c r="C276" s="252"/>
      <c r="D276" s="288"/>
      <c r="E276" s="492"/>
      <c r="F276" s="505"/>
    </row>
    <row r="277" spans="1:6" ht="15.75" customHeight="1" x14ac:dyDescent="0.75">
      <c r="A277" s="249">
        <v>4</v>
      </c>
      <c r="B277" s="248" t="s">
        <v>352</v>
      </c>
      <c r="C277" s="252"/>
      <c r="D277" s="288"/>
      <c r="E277" s="492"/>
      <c r="F277" s="505">
        <f>F213</f>
        <v>0</v>
      </c>
    </row>
    <row r="278" spans="1:6" ht="13" x14ac:dyDescent="0.75">
      <c r="A278" s="249"/>
      <c r="B278" s="248"/>
      <c r="C278" s="252"/>
      <c r="D278" s="289"/>
      <c r="E278" s="492"/>
      <c r="F278" s="505"/>
    </row>
    <row r="279" spans="1:6" ht="13" x14ac:dyDescent="0.75">
      <c r="A279" s="249">
        <v>5</v>
      </c>
      <c r="B279" s="248" t="s">
        <v>353</v>
      </c>
      <c r="C279" s="252"/>
      <c r="D279" s="289"/>
      <c r="E279" s="492"/>
      <c r="F279" s="505">
        <f>F263</f>
        <v>0</v>
      </c>
    </row>
    <row r="280" spans="1:6" ht="13" x14ac:dyDescent="0.75">
      <c r="A280" s="249"/>
      <c r="B280" s="248"/>
      <c r="C280" s="252"/>
      <c r="D280" s="289"/>
      <c r="E280" s="492"/>
      <c r="F280" s="505"/>
    </row>
    <row r="281" spans="1:6" ht="13" x14ac:dyDescent="0.75">
      <c r="A281" s="252"/>
      <c r="B281" s="248"/>
      <c r="C281" s="252"/>
      <c r="D281" s="289"/>
      <c r="E281" s="492"/>
      <c r="F281" s="505"/>
    </row>
    <row r="282" spans="1:6" ht="13" x14ac:dyDescent="0.75">
      <c r="A282" s="252"/>
      <c r="B282" s="248" t="s">
        <v>354</v>
      </c>
      <c r="C282" s="252"/>
      <c r="D282" s="289"/>
      <c r="E282" s="492"/>
      <c r="F282" s="505">
        <f>SUM(F269:F281)</f>
        <v>0</v>
      </c>
    </row>
    <row r="283" spans="1:6" s="293" customFormat="1" ht="13.75" thickBot="1" x14ac:dyDescent="0.9">
      <c r="A283" s="290"/>
      <c r="B283" s="291"/>
      <c r="C283" s="290"/>
      <c r="D283" s="292"/>
      <c r="E283" s="507"/>
      <c r="F283" s="508"/>
    </row>
    <row r="284" spans="1:6" ht="18" customHeight="1" thickBot="1" x14ac:dyDescent="0.9">
      <c r="A284" s="3163" t="s">
        <v>355</v>
      </c>
      <c r="B284" s="3164"/>
      <c r="C284" s="3164"/>
      <c r="D284" s="3164"/>
      <c r="E284" s="3165"/>
      <c r="F284" s="497">
        <f>SUM(F282:F283)</f>
        <v>0</v>
      </c>
    </row>
    <row r="285" spans="1:6" ht="26.75" thickBot="1" x14ac:dyDescent="0.9">
      <c r="A285" s="294" t="s">
        <v>262</v>
      </c>
      <c r="B285" s="282" t="s">
        <v>1</v>
      </c>
      <c r="C285" s="245" t="s">
        <v>241</v>
      </c>
      <c r="D285" s="246" t="s">
        <v>263</v>
      </c>
      <c r="E285" s="338" t="s">
        <v>243</v>
      </c>
      <c r="F285" s="283" t="s">
        <v>696</v>
      </c>
    </row>
    <row r="286" spans="1:6" ht="18" customHeight="1" x14ac:dyDescent="0.75">
      <c r="A286" s="295"/>
      <c r="B286" s="296"/>
      <c r="C286" s="296"/>
      <c r="D286" s="296"/>
      <c r="E286" s="509"/>
      <c r="F286" s="510"/>
    </row>
    <row r="287" spans="1:6" s="303" customFormat="1" ht="18" customHeight="1" x14ac:dyDescent="0.75">
      <c r="A287" s="295"/>
      <c r="B287" s="295" t="s">
        <v>2314</v>
      </c>
      <c r="C287" s="295"/>
      <c r="D287" s="249"/>
      <c r="E287" s="511"/>
      <c r="F287" s="498"/>
    </row>
    <row r="288" spans="1:6" s="303" customFormat="1" ht="13" x14ac:dyDescent="0.75">
      <c r="A288" s="304"/>
      <c r="B288" s="257"/>
      <c r="C288" s="304"/>
      <c r="D288" s="305"/>
      <c r="E288" s="341"/>
      <c r="F288" s="339"/>
    </row>
    <row r="289" spans="1:6" s="303" customFormat="1" ht="65" x14ac:dyDescent="0.75">
      <c r="A289" s="304" t="s">
        <v>9</v>
      </c>
      <c r="B289" s="257" t="s">
        <v>2322</v>
      </c>
      <c r="C289" s="304" t="s">
        <v>170</v>
      </c>
      <c r="D289" s="305">
        <v>1</v>
      </c>
      <c r="E289" s="342">
        <v>13500000</v>
      </c>
      <c r="F289" s="339">
        <f>D289*E289</f>
        <v>13500000</v>
      </c>
    </row>
    <row r="290" spans="1:6" s="303" customFormat="1" ht="13" x14ac:dyDescent="0.75">
      <c r="A290" s="304"/>
      <c r="B290" s="257"/>
      <c r="C290" s="304"/>
      <c r="D290" s="305"/>
      <c r="E290" s="341"/>
      <c r="F290" s="512"/>
    </row>
    <row r="291" spans="1:6" s="303" customFormat="1" ht="13.75" thickBot="1" x14ac:dyDescent="0.9">
      <c r="A291" s="304"/>
      <c r="B291" s="257"/>
      <c r="C291" s="304"/>
      <c r="D291" s="305"/>
      <c r="E291" s="341"/>
      <c r="F291" s="512"/>
    </row>
    <row r="292" spans="1:6" s="306" customFormat="1" ht="13.75" thickBot="1" x14ac:dyDescent="0.9">
      <c r="A292" s="309" t="s">
        <v>356</v>
      </c>
      <c r="B292" s="310"/>
      <c r="C292" s="311"/>
      <c r="D292" s="312"/>
      <c r="E292" s="513"/>
      <c r="F292" s="514">
        <f>SUM(F288:F291)</f>
        <v>13500000</v>
      </c>
    </row>
    <row r="293" spans="1:6" s="303" customFormat="1" ht="13" x14ac:dyDescent="0.75">
      <c r="A293" s="307"/>
      <c r="B293" s="308"/>
      <c r="C293" s="307"/>
      <c r="D293" s="231"/>
      <c r="E293" s="515"/>
      <c r="F293" s="515"/>
    </row>
    <row r="294" spans="1:6" x14ac:dyDescent="0.75">
      <c r="A294" s="297"/>
      <c r="C294" s="297"/>
      <c r="E294" s="516"/>
      <c r="F294" s="516"/>
    </row>
    <row r="295" spans="1:6" x14ac:dyDescent="0.75">
      <c r="A295" s="297"/>
      <c r="C295" s="297"/>
      <c r="E295" s="516"/>
      <c r="F295" s="516"/>
    </row>
    <row r="296" spans="1:6" x14ac:dyDescent="0.75">
      <c r="A296" s="297"/>
      <c r="C296" s="297"/>
      <c r="E296" s="516"/>
      <c r="F296" s="516"/>
    </row>
    <row r="297" spans="1:6" x14ac:dyDescent="0.75">
      <c r="A297" s="297"/>
      <c r="C297" s="297"/>
      <c r="E297" s="516"/>
      <c r="F297" s="516"/>
    </row>
    <row r="298" spans="1:6" x14ac:dyDescent="0.75">
      <c r="A298" s="297"/>
      <c r="C298" s="297"/>
      <c r="E298" s="516"/>
      <c r="F298" s="516"/>
    </row>
    <row r="299" spans="1:6" x14ac:dyDescent="0.75">
      <c r="A299" s="297"/>
      <c r="C299" s="297"/>
      <c r="E299" s="516"/>
      <c r="F299" s="516"/>
    </row>
    <row r="300" spans="1:6" x14ac:dyDescent="0.75">
      <c r="A300" s="297"/>
      <c r="C300" s="297"/>
      <c r="E300" s="516"/>
      <c r="F300" s="516"/>
    </row>
    <row r="301" spans="1:6" x14ac:dyDescent="0.75">
      <c r="A301" s="297"/>
      <c r="C301" s="297"/>
      <c r="E301" s="516"/>
      <c r="F301" s="516"/>
    </row>
    <row r="302" spans="1:6" x14ac:dyDescent="0.75">
      <c r="A302" s="297"/>
      <c r="C302" s="297"/>
      <c r="E302" s="516"/>
      <c r="F302" s="516"/>
    </row>
    <row r="303" spans="1:6" x14ac:dyDescent="0.75">
      <c r="A303" s="297"/>
      <c r="C303" s="297"/>
      <c r="D303" s="3160"/>
      <c r="E303" s="3160"/>
      <c r="F303" s="3160"/>
    </row>
    <row r="304" spans="1:6" x14ac:dyDescent="0.75">
      <c r="A304" s="297"/>
      <c r="C304" s="297"/>
      <c r="D304" s="3160"/>
      <c r="E304" s="3160"/>
      <c r="F304" s="3160"/>
    </row>
    <row r="305" spans="1:6" ht="21.75" customHeight="1" x14ac:dyDescent="0.75">
      <c r="A305" s="3161"/>
      <c r="B305" s="3161"/>
      <c r="C305" s="3161"/>
      <c r="D305" s="3162"/>
      <c r="E305" s="3162"/>
      <c r="F305" s="3162"/>
    </row>
  </sheetData>
  <mergeCells count="14">
    <mergeCell ref="A121:E121"/>
    <mergeCell ref="B1:F1"/>
    <mergeCell ref="B2:F2"/>
    <mergeCell ref="A42:E42"/>
    <mergeCell ref="B45:F45"/>
    <mergeCell ref="A77:E77"/>
    <mergeCell ref="D304:F304"/>
    <mergeCell ref="A305:C305"/>
    <mergeCell ref="D305:F305"/>
    <mergeCell ref="A164:E164"/>
    <mergeCell ref="A213:E213"/>
    <mergeCell ref="A263:E263"/>
    <mergeCell ref="A284:E284"/>
    <mergeCell ref="D303:F303"/>
  </mergeCells>
  <pageMargins left="0.25" right="0.25" top="0.75" bottom="0.75" header="0.3" footer="0.3"/>
  <pageSetup paperSize="9" scale="88" fitToHeight="0" orientation="portrait" r:id="rId1"/>
  <headerFooter>
    <oddHeader>&amp;R&amp;"Bookman Old Style,Regular"&amp;8SEWER</oddHeader>
    <oddFooter>&amp;C&amp;P</oddFooter>
  </headerFooter>
  <rowBreaks count="6" manualBreakCount="6">
    <brk id="43" max="5" man="1"/>
    <brk id="77" max="5" man="1"/>
    <brk id="121" max="5" man="1"/>
    <brk id="164" max="5" man="1"/>
    <brk id="213" max="5" man="1"/>
    <brk id="264" max="5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5"/>
  <sheetViews>
    <sheetView view="pageBreakPreview" zoomScaleSheetLayoutView="100" workbookViewId="0">
      <selection activeCell="C9" sqref="C9"/>
    </sheetView>
  </sheetViews>
  <sheetFormatPr defaultColWidth="9.1328125" defaultRowHeight="16" x14ac:dyDescent="0.8"/>
  <cols>
    <col min="1" max="1" width="16.86328125" style="101" customWidth="1"/>
    <col min="2" max="2" width="47.40625" style="101" customWidth="1"/>
    <col min="3" max="3" width="22" style="101" customWidth="1"/>
    <col min="4" max="16384" width="9.1328125" style="101"/>
  </cols>
  <sheetData>
    <row r="1" spans="1:3" ht="16.75" thickBot="1" x14ac:dyDescent="0.95">
      <c r="A1" s="98"/>
      <c r="B1" s="99" t="s">
        <v>357</v>
      </c>
      <c r="C1" s="100"/>
    </row>
    <row r="2" spans="1:3" x14ac:dyDescent="0.8">
      <c r="A2" s="102" t="s">
        <v>358</v>
      </c>
      <c r="B2" s="103" t="s">
        <v>240</v>
      </c>
      <c r="C2" s="102" t="s">
        <v>244</v>
      </c>
    </row>
    <row r="3" spans="1:3" ht="16.75" thickBot="1" x14ac:dyDescent="0.95">
      <c r="A3" s="104" t="s">
        <v>72</v>
      </c>
      <c r="B3" s="105"/>
      <c r="C3" s="104" t="s">
        <v>245</v>
      </c>
    </row>
    <row r="4" spans="1:3" x14ac:dyDescent="0.8">
      <c r="A4" s="106"/>
      <c r="B4" s="107"/>
      <c r="C4" s="108"/>
    </row>
    <row r="5" spans="1:3" x14ac:dyDescent="0.8">
      <c r="A5" s="109" t="s">
        <v>359</v>
      </c>
      <c r="B5" s="110" t="s">
        <v>360</v>
      </c>
      <c r="C5" s="315">
        <f>'Sewer Quantities'!F42</f>
        <v>0</v>
      </c>
    </row>
    <row r="6" spans="1:3" x14ac:dyDescent="0.8">
      <c r="A6" s="111" t="s">
        <v>361</v>
      </c>
      <c r="B6" s="112" t="s">
        <v>362</v>
      </c>
      <c r="C6" s="113">
        <f>'Sewer Quantities'!F284</f>
        <v>0</v>
      </c>
    </row>
    <row r="7" spans="1:3" x14ac:dyDescent="0.8">
      <c r="A7" s="111" t="s">
        <v>2319</v>
      </c>
      <c r="B7" s="114" t="s">
        <v>2315</v>
      </c>
      <c r="C7" s="115">
        <f>'Sewer Quantities'!F292</f>
        <v>13500000</v>
      </c>
    </row>
    <row r="8" spans="1:3" ht="16.75" thickBot="1" x14ac:dyDescent="0.95">
      <c r="A8" s="116"/>
      <c r="B8" s="117"/>
      <c r="C8" s="118"/>
    </row>
    <row r="9" spans="1:3" ht="32.75" thickBot="1" x14ac:dyDescent="0.95">
      <c r="A9" s="313"/>
      <c r="B9" s="119" t="s">
        <v>363</v>
      </c>
      <c r="C9" s="314"/>
    </row>
    <row r="10" spans="1:3" x14ac:dyDescent="0.8">
      <c r="A10" s="120"/>
      <c r="B10" s="121"/>
      <c r="C10" s="122"/>
    </row>
    <row r="11" spans="1:3" x14ac:dyDescent="0.8">
      <c r="B11" s="123"/>
      <c r="C11" s="124"/>
    </row>
    <row r="12" spans="1:3" x14ac:dyDescent="0.8">
      <c r="B12" s="123"/>
      <c r="C12" s="122"/>
    </row>
    <row r="13" spans="1:3" x14ac:dyDescent="0.8">
      <c r="A13" s="120"/>
      <c r="B13" s="121"/>
      <c r="C13" s="122"/>
    </row>
    <row r="14" spans="1:3" x14ac:dyDescent="0.8">
      <c r="B14" s="125"/>
      <c r="C14" s="124"/>
    </row>
    <row r="15" spans="1:3" x14ac:dyDescent="0.8">
      <c r="A15" s="126"/>
      <c r="B15" s="121"/>
      <c r="C15" s="122"/>
    </row>
    <row r="16" spans="1:3" x14ac:dyDescent="0.8">
      <c r="A16" s="126"/>
      <c r="B16" s="121"/>
      <c r="C16" s="122"/>
    </row>
    <row r="17" spans="1:3" x14ac:dyDescent="0.8">
      <c r="B17" s="123"/>
      <c r="C17" s="124"/>
    </row>
    <row r="18" spans="1:3" x14ac:dyDescent="0.8">
      <c r="A18" s="126"/>
      <c r="B18" s="121"/>
      <c r="C18" s="122"/>
    </row>
    <row r="19" spans="1:3" x14ac:dyDescent="0.8">
      <c r="A19" s="126"/>
      <c r="B19" s="121"/>
      <c r="C19" s="122"/>
    </row>
    <row r="20" spans="1:3" x14ac:dyDescent="0.8">
      <c r="B20" s="125"/>
      <c r="C20" s="124"/>
    </row>
    <row r="21" spans="1:3" x14ac:dyDescent="0.8">
      <c r="A21" s="126"/>
      <c r="B21" s="121"/>
      <c r="C21" s="122"/>
    </row>
    <row r="22" spans="1:3" x14ac:dyDescent="0.8">
      <c r="A22" s="126"/>
      <c r="B22" s="121"/>
      <c r="C22" s="122"/>
    </row>
    <row r="23" spans="1:3" x14ac:dyDescent="0.8">
      <c r="B23" s="123"/>
      <c r="C23" s="124"/>
    </row>
    <row r="24" spans="1:3" x14ac:dyDescent="0.8">
      <c r="A24" s="126"/>
      <c r="B24" s="121"/>
      <c r="C24" s="122"/>
    </row>
    <row r="25" spans="1:3" x14ac:dyDescent="0.8">
      <c r="A25" s="126"/>
      <c r="B25" s="121"/>
      <c r="C25" s="122"/>
    </row>
    <row r="26" spans="1:3" x14ac:dyDescent="0.8">
      <c r="A26" s="126"/>
      <c r="B26" s="121"/>
      <c r="C26" s="122"/>
    </row>
    <row r="27" spans="1:3" x14ac:dyDescent="0.8">
      <c r="A27" s="126"/>
      <c r="B27" s="121"/>
      <c r="C27" s="122"/>
    </row>
    <row r="28" spans="1:3" x14ac:dyDescent="0.8">
      <c r="A28" s="126"/>
      <c r="B28" s="121"/>
      <c r="C28" s="122"/>
    </row>
    <row r="29" spans="1:3" x14ac:dyDescent="0.8">
      <c r="A29" s="126"/>
      <c r="B29" s="121"/>
      <c r="C29" s="122"/>
    </row>
    <row r="30" spans="1:3" x14ac:dyDescent="0.8">
      <c r="A30" s="126"/>
      <c r="B30" s="121"/>
      <c r="C30" s="122"/>
    </row>
    <row r="31" spans="1:3" x14ac:dyDescent="0.8">
      <c r="A31" s="126"/>
      <c r="B31" s="121"/>
      <c r="C31" s="122"/>
    </row>
    <row r="32" spans="1:3" x14ac:dyDescent="0.8">
      <c r="A32" s="126"/>
      <c r="B32" s="121"/>
      <c r="C32" s="122"/>
    </row>
    <row r="33" spans="1:3" s="127" customFormat="1" x14ac:dyDescent="0.75">
      <c r="B33" s="128"/>
      <c r="C33" s="124"/>
    </row>
    <row r="34" spans="1:3" x14ac:dyDescent="0.8">
      <c r="A34" s="129"/>
      <c r="B34" s="121"/>
      <c r="C34" s="122"/>
    </row>
    <row r="35" spans="1:3" x14ac:dyDescent="0.8">
      <c r="A35" s="130"/>
    </row>
  </sheetData>
  <pageMargins left="0.8" right="0.65" top="1" bottom="1" header="0.5" footer="0.5"/>
  <pageSetup paperSize="9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F43"/>
  <sheetViews>
    <sheetView topLeftCell="B6" workbookViewId="0">
      <selection activeCell="B32" sqref="B32"/>
    </sheetView>
  </sheetViews>
  <sheetFormatPr defaultColWidth="9.1328125" defaultRowHeight="14.75" x14ac:dyDescent="0.75"/>
  <cols>
    <col min="1" max="1" width="6.1328125" style="2501" customWidth="1"/>
    <col min="2" max="2" width="41.1328125" style="2501" customWidth="1"/>
    <col min="3" max="4" width="7.86328125" style="2501" customWidth="1"/>
    <col min="5" max="5" width="11.1328125" style="2501" customWidth="1"/>
    <col min="6" max="6" width="15.86328125" style="2501" customWidth="1"/>
    <col min="7" max="16384" width="9.1328125" style="2501"/>
  </cols>
  <sheetData>
    <row r="1" spans="1:6" ht="15.5" thickTop="1" x14ac:dyDescent="0.75">
      <c r="A1" s="3099"/>
      <c r="B1" s="3100"/>
      <c r="C1" s="3100"/>
      <c r="D1" s="3100"/>
      <c r="E1" s="3100"/>
      <c r="F1" s="3101"/>
    </row>
    <row r="2" spans="1:6" x14ac:dyDescent="0.75">
      <c r="A2" s="3102"/>
      <c r="B2" s="3103"/>
      <c r="C2" s="3103"/>
      <c r="D2" s="3103"/>
      <c r="E2" s="3103"/>
      <c r="F2" s="3104"/>
    </row>
    <row r="3" spans="1:6" x14ac:dyDescent="0.75">
      <c r="A3" s="3102"/>
      <c r="B3" s="3103"/>
      <c r="C3" s="3103"/>
      <c r="D3" s="3103"/>
      <c r="E3" s="3103"/>
      <c r="F3" s="3104"/>
    </row>
    <row r="4" spans="1:6" x14ac:dyDescent="0.75">
      <c r="A4" s="3102"/>
      <c r="B4" s="3103"/>
      <c r="C4" s="3103"/>
      <c r="D4" s="3103"/>
      <c r="E4" s="3103"/>
      <c r="F4" s="3104"/>
    </row>
    <row r="5" spans="1:6" x14ac:dyDescent="0.75">
      <c r="A5" s="3102"/>
      <c r="B5" s="3103"/>
      <c r="C5" s="3103"/>
      <c r="D5" s="3103"/>
      <c r="E5" s="3103"/>
      <c r="F5" s="3104"/>
    </row>
    <row r="6" spans="1:6" x14ac:dyDescent="0.75">
      <c r="A6" s="3102"/>
      <c r="B6" s="3103"/>
      <c r="C6" s="3103"/>
      <c r="D6" s="3103"/>
      <c r="E6" s="3103"/>
      <c r="F6" s="3104"/>
    </row>
    <row r="7" spans="1:6" x14ac:dyDescent="0.75">
      <c r="A7" s="18"/>
      <c r="B7" s="19"/>
      <c r="C7" s="20"/>
      <c r="D7" s="19"/>
      <c r="E7" s="21"/>
      <c r="F7" s="22"/>
    </row>
    <row r="8" spans="1:6" x14ac:dyDescent="0.75">
      <c r="A8" s="23"/>
      <c r="B8" s="24"/>
      <c r="C8" s="20"/>
      <c r="D8" s="25"/>
      <c r="E8" s="26"/>
      <c r="F8" s="27"/>
    </row>
    <row r="9" spans="1:6" x14ac:dyDescent="0.75">
      <c r="A9" s="23"/>
      <c r="B9" s="24"/>
      <c r="C9" s="20"/>
      <c r="D9" s="25"/>
      <c r="E9" s="26"/>
      <c r="F9" s="27"/>
    </row>
    <row r="10" spans="1:6" x14ac:dyDescent="0.75">
      <c r="A10" s="23"/>
      <c r="B10" s="24"/>
      <c r="C10" s="20"/>
      <c r="D10" s="25"/>
      <c r="E10" s="26"/>
      <c r="F10" s="27"/>
    </row>
    <row r="11" spans="1:6" x14ac:dyDescent="0.75">
      <c r="A11" s="23"/>
      <c r="B11" s="24"/>
      <c r="C11" s="20"/>
      <c r="D11" s="25"/>
      <c r="E11" s="26"/>
      <c r="F11" s="27"/>
    </row>
    <row r="12" spans="1:6" x14ac:dyDescent="0.75">
      <c r="A12" s="23"/>
      <c r="B12" s="24"/>
      <c r="C12" s="20"/>
      <c r="D12" s="25"/>
      <c r="E12" s="26"/>
      <c r="F12" s="27"/>
    </row>
    <row r="13" spans="1:6" x14ac:dyDescent="0.75">
      <c r="A13" s="23"/>
      <c r="B13" s="24"/>
      <c r="C13" s="20"/>
      <c r="D13" s="25"/>
      <c r="E13" s="26"/>
      <c r="F13" s="27"/>
    </row>
    <row r="14" spans="1:6" ht="15.5" thickBot="1" x14ac:dyDescent="0.9">
      <c r="A14" s="23"/>
      <c r="B14" s="24"/>
      <c r="C14" s="20"/>
      <c r="D14" s="25"/>
      <c r="E14" s="26"/>
      <c r="F14" s="27"/>
    </row>
    <row r="15" spans="1:6" ht="15.5" thickTop="1" x14ac:dyDescent="0.75">
      <c r="A15" s="28"/>
      <c r="B15" s="29"/>
      <c r="C15" s="30"/>
      <c r="D15" s="31"/>
      <c r="E15" s="32"/>
      <c r="F15" s="33"/>
    </row>
    <row r="16" spans="1:6" x14ac:dyDescent="0.75">
      <c r="A16" s="3105" t="s">
        <v>404</v>
      </c>
      <c r="B16" s="3106"/>
      <c r="C16" s="3106"/>
      <c r="D16" s="3106"/>
      <c r="E16" s="3106"/>
      <c r="F16" s="3107"/>
    </row>
    <row r="17" spans="1:6" x14ac:dyDescent="0.75">
      <c r="A17" s="3108"/>
      <c r="B17" s="3106"/>
      <c r="C17" s="3106"/>
      <c r="D17" s="3106"/>
      <c r="E17" s="3106"/>
      <c r="F17" s="3107"/>
    </row>
    <row r="18" spans="1:6" x14ac:dyDescent="0.75">
      <c r="A18" s="3108"/>
      <c r="B18" s="3106"/>
      <c r="C18" s="3106"/>
      <c r="D18" s="3106"/>
      <c r="E18" s="3106"/>
      <c r="F18" s="3107"/>
    </row>
    <row r="19" spans="1:6" x14ac:dyDescent="0.75">
      <c r="A19" s="34"/>
      <c r="B19" s="35"/>
      <c r="C19" s="35"/>
      <c r="D19" s="35"/>
      <c r="E19" s="35"/>
      <c r="F19" s="36"/>
    </row>
    <row r="20" spans="1:6" ht="15.5" thickBot="1" x14ac:dyDescent="0.9">
      <c r="A20" s="37"/>
      <c r="B20" s="38"/>
      <c r="C20" s="39"/>
      <c r="D20" s="40"/>
      <c r="E20" s="41"/>
      <c r="F20" s="42"/>
    </row>
    <row r="21" spans="1:6" ht="15.5" thickTop="1" x14ac:dyDescent="0.75">
      <c r="A21" s="43"/>
      <c r="B21" s="44"/>
      <c r="C21" s="45"/>
      <c r="D21" s="45"/>
      <c r="E21" s="46"/>
      <c r="F21" s="27"/>
    </row>
    <row r="22" spans="1:6" x14ac:dyDescent="0.75">
      <c r="A22" s="47"/>
      <c r="B22" s="48"/>
      <c r="C22" s="49"/>
      <c r="D22" s="48"/>
      <c r="E22" s="50"/>
      <c r="F22" s="51"/>
    </row>
    <row r="23" spans="1:6" x14ac:dyDescent="0.75">
      <c r="A23" s="47"/>
      <c r="B23" s="52"/>
      <c r="C23" s="53"/>
      <c r="D23" s="49"/>
      <c r="E23" s="54"/>
      <c r="F23" s="55"/>
    </row>
    <row r="24" spans="1:6" x14ac:dyDescent="0.75">
      <c r="A24" s="47"/>
      <c r="B24" s="56"/>
      <c r="C24" s="57"/>
      <c r="D24" s="58"/>
      <c r="E24" s="59"/>
      <c r="F24" s="55"/>
    </row>
    <row r="25" spans="1:6" x14ac:dyDescent="0.75">
      <c r="A25" s="47"/>
      <c r="B25" s="48"/>
      <c r="C25" s="53"/>
      <c r="D25" s="49"/>
      <c r="E25" s="54"/>
      <c r="F25" s="55"/>
    </row>
    <row r="26" spans="1:6" x14ac:dyDescent="0.75">
      <c r="A26" s="47"/>
      <c r="B26" s="48"/>
      <c r="C26" s="53"/>
      <c r="D26" s="49"/>
      <c r="E26" s="54"/>
      <c r="F26" s="55"/>
    </row>
    <row r="27" spans="1:6" x14ac:dyDescent="0.75">
      <c r="A27" s="47"/>
      <c r="B27" s="48"/>
      <c r="C27" s="53"/>
      <c r="D27" s="49"/>
      <c r="E27" s="54"/>
      <c r="F27" s="55"/>
    </row>
    <row r="28" spans="1:6" x14ac:dyDescent="0.75">
      <c r="A28" s="47"/>
      <c r="B28" s="60"/>
      <c r="C28" s="53"/>
      <c r="D28" s="49"/>
      <c r="E28" s="54"/>
      <c r="F28" s="55"/>
    </row>
    <row r="29" spans="1:6" x14ac:dyDescent="0.75">
      <c r="A29" s="47"/>
      <c r="B29" s="48"/>
      <c r="C29" s="53"/>
      <c r="D29" s="61"/>
      <c r="E29" s="62"/>
      <c r="F29" s="55"/>
    </row>
    <row r="30" spans="1:6" x14ac:dyDescent="0.75">
      <c r="A30" s="47"/>
      <c r="B30" s="48"/>
      <c r="C30" s="53"/>
      <c r="D30" s="49"/>
      <c r="E30" s="54"/>
      <c r="F30" s="55"/>
    </row>
    <row r="31" spans="1:6" x14ac:dyDescent="0.75">
      <c r="A31" s="47"/>
      <c r="B31" s="48"/>
      <c r="C31" s="53"/>
      <c r="D31" s="49"/>
      <c r="E31" s="54"/>
      <c r="F31" s="55"/>
    </row>
    <row r="32" spans="1:6" x14ac:dyDescent="0.75">
      <c r="A32" s="47"/>
      <c r="B32" s="48"/>
      <c r="C32" s="53"/>
      <c r="D32" s="49"/>
      <c r="E32" s="54"/>
      <c r="F32" s="55"/>
    </row>
    <row r="33" spans="1:6" x14ac:dyDescent="0.75">
      <c r="A33" s="47"/>
      <c r="B33" s="48"/>
      <c r="C33" s="53"/>
      <c r="D33" s="49"/>
      <c r="E33" s="54"/>
      <c r="F33" s="55"/>
    </row>
    <row r="34" spans="1:6" x14ac:dyDescent="0.75">
      <c r="A34" s="47"/>
      <c r="B34" s="48"/>
      <c r="C34" s="53"/>
      <c r="D34" s="49"/>
      <c r="E34" s="54"/>
      <c r="F34" s="55"/>
    </row>
    <row r="35" spans="1:6" x14ac:dyDescent="0.75">
      <c r="A35" s="47"/>
      <c r="B35" s="48"/>
      <c r="C35" s="53"/>
      <c r="D35" s="49"/>
      <c r="E35" s="54"/>
      <c r="F35" s="55"/>
    </row>
    <row r="36" spans="1:6" x14ac:dyDescent="0.75">
      <c r="A36" s="47"/>
      <c r="B36" s="48"/>
      <c r="C36" s="53"/>
      <c r="D36" s="49"/>
      <c r="E36" s="54"/>
      <c r="F36" s="55"/>
    </row>
    <row r="37" spans="1:6" x14ac:dyDescent="0.75">
      <c r="A37" s="47"/>
      <c r="B37" s="48"/>
      <c r="C37" s="53"/>
      <c r="D37" s="49"/>
      <c r="E37" s="54"/>
      <c r="F37" s="55"/>
    </row>
    <row r="38" spans="1:6" x14ac:dyDescent="0.75">
      <c r="A38" s="47"/>
      <c r="B38" s="49"/>
      <c r="C38" s="53"/>
      <c r="D38" s="49"/>
      <c r="E38" s="54"/>
      <c r="F38" s="55"/>
    </row>
    <row r="39" spans="1:6" x14ac:dyDescent="0.75">
      <c r="A39" s="47"/>
      <c r="B39" s="48"/>
      <c r="C39" s="53"/>
      <c r="D39" s="49"/>
      <c r="E39" s="54"/>
      <c r="F39" s="55"/>
    </row>
    <row r="40" spans="1:6" x14ac:dyDescent="0.75">
      <c r="A40" s="47"/>
      <c r="B40" s="48"/>
      <c r="C40" s="53"/>
      <c r="D40" s="49"/>
      <c r="E40" s="54"/>
      <c r="F40" s="55"/>
    </row>
    <row r="41" spans="1:6" x14ac:dyDescent="0.75">
      <c r="A41" s="47"/>
      <c r="B41" s="48"/>
      <c r="C41" s="49"/>
      <c r="D41" s="63"/>
      <c r="E41" s="50"/>
      <c r="F41" s="64"/>
    </row>
    <row r="42" spans="1:6" ht="15.5" thickBot="1" x14ac:dyDescent="0.9">
      <c r="A42" s="65"/>
      <c r="B42" s="66"/>
      <c r="C42" s="67"/>
      <c r="D42" s="68"/>
      <c r="E42" s="69"/>
      <c r="F42" s="70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W494"/>
  <sheetViews>
    <sheetView view="pageBreakPreview" topLeftCell="A55" zoomScale="85" zoomScaleNormal="90" zoomScaleSheetLayoutView="85" workbookViewId="0">
      <selection activeCell="J13" sqref="J13"/>
    </sheetView>
  </sheetViews>
  <sheetFormatPr defaultColWidth="9.1328125" defaultRowHeight="14.25" x14ac:dyDescent="0.75"/>
  <cols>
    <col min="1" max="1" width="8.1328125" style="2638" customWidth="1"/>
    <col min="2" max="2" width="62.40625" style="2711" customWidth="1"/>
    <col min="3" max="3" width="7.86328125" style="2638" customWidth="1"/>
    <col min="4" max="4" width="13.7265625" style="2639" hidden="1" customWidth="1"/>
    <col min="5" max="5" width="9.7265625" style="2639" hidden="1" customWidth="1"/>
    <col min="6" max="6" width="9.1328125" style="2639" hidden="1" customWidth="1"/>
    <col min="7" max="7" width="8.1328125" style="2639" hidden="1" customWidth="1"/>
    <col min="8" max="9" width="7.86328125" style="2639" hidden="1" customWidth="1"/>
    <col min="10" max="10" width="8.1328125" style="2640" customWidth="1"/>
    <col min="11" max="11" width="9.40625" style="2641" customWidth="1"/>
    <col min="12" max="12" width="17.54296875" style="2712" customWidth="1"/>
    <col min="13" max="14" width="9.1328125" style="2506"/>
    <col min="15" max="16" width="12.7265625" style="2506" customWidth="1"/>
    <col min="17" max="16384" width="9.1328125" style="2506"/>
  </cols>
  <sheetData>
    <row r="1" spans="1:14" ht="27" customHeight="1" x14ac:dyDescent="0.75">
      <c r="A1" s="2050" t="s">
        <v>88</v>
      </c>
      <c r="B1" s="2502" t="s">
        <v>1</v>
      </c>
      <c r="C1" s="2503" t="s">
        <v>241</v>
      </c>
      <c r="D1" s="2504" t="s">
        <v>2551</v>
      </c>
      <c r="E1" s="2504" t="s">
        <v>2552</v>
      </c>
      <c r="F1" s="2504" t="s">
        <v>2553</v>
      </c>
      <c r="G1" s="2504" t="s">
        <v>2554</v>
      </c>
      <c r="H1" s="2504" t="s">
        <v>2555</v>
      </c>
      <c r="I1" s="2504" t="s">
        <v>263</v>
      </c>
      <c r="J1" s="2502" t="s">
        <v>3</v>
      </c>
      <c r="K1" s="2505" t="s">
        <v>4</v>
      </c>
      <c r="L1" s="2505" t="s">
        <v>5</v>
      </c>
    </row>
    <row r="2" spans="1:14" x14ac:dyDescent="0.75">
      <c r="A2" s="2059"/>
      <c r="B2" s="2507"/>
      <c r="C2" s="2508"/>
      <c r="D2" s="2509"/>
      <c r="E2" s="2509"/>
      <c r="F2" s="2509"/>
      <c r="G2" s="2509"/>
      <c r="H2" s="2509"/>
      <c r="I2" s="2509"/>
      <c r="J2" s="2507"/>
      <c r="K2" s="2510"/>
      <c r="L2" s="2510"/>
    </row>
    <row r="3" spans="1:14" ht="29.25" customHeight="1" x14ac:dyDescent="0.75">
      <c r="A3" s="2059"/>
      <c r="B3" s="2511" t="s">
        <v>2556</v>
      </c>
      <c r="C3" s="2508"/>
      <c r="D3" s="2509"/>
      <c r="E3" s="2509"/>
      <c r="F3" s="2509"/>
      <c r="G3" s="2509"/>
      <c r="H3" s="2509"/>
      <c r="I3" s="2509"/>
      <c r="J3" s="2507"/>
      <c r="K3" s="2510"/>
      <c r="L3" s="2510"/>
    </row>
    <row r="4" spans="1:14" x14ac:dyDescent="0.75">
      <c r="A4" s="2059"/>
      <c r="B4" s="2507"/>
      <c r="C4" s="2508"/>
      <c r="D4" s="2509"/>
      <c r="E4" s="2509"/>
      <c r="F4" s="2509"/>
      <c r="G4" s="2509"/>
      <c r="H4" s="2509"/>
      <c r="I4" s="2509"/>
      <c r="J4" s="2507"/>
      <c r="K4" s="2510"/>
      <c r="L4" s="2510"/>
    </row>
    <row r="5" spans="1:14" x14ac:dyDescent="0.75">
      <c r="A5" s="2059"/>
      <c r="B5" s="2512" t="s">
        <v>2557</v>
      </c>
      <c r="C5" s="2508"/>
      <c r="D5" s="2509"/>
      <c r="E5" s="2509"/>
      <c r="F5" s="2509"/>
      <c r="G5" s="2509"/>
      <c r="H5" s="2509"/>
      <c r="I5" s="2509"/>
      <c r="J5" s="2507"/>
      <c r="K5" s="2510"/>
      <c r="L5" s="2510"/>
    </row>
    <row r="6" spans="1:14" x14ac:dyDescent="0.75">
      <c r="A6" s="2059"/>
      <c r="B6" s="2512"/>
      <c r="C6" s="2508"/>
      <c r="D6" s="2509"/>
      <c r="E6" s="2509"/>
      <c r="F6" s="2509"/>
      <c r="G6" s="2509"/>
      <c r="H6" s="2509"/>
      <c r="I6" s="2509"/>
      <c r="J6" s="2507"/>
      <c r="K6" s="2510"/>
      <c r="L6" s="2510"/>
    </row>
    <row r="7" spans="1:14" x14ac:dyDescent="0.75">
      <c r="A7" s="2071"/>
      <c r="B7" s="2513" t="s">
        <v>7</v>
      </c>
      <c r="C7" s="2514"/>
      <c r="D7" s="2515"/>
      <c r="E7" s="2515"/>
      <c r="F7" s="2515"/>
      <c r="G7" s="2515"/>
      <c r="H7" s="2515"/>
      <c r="I7" s="2515"/>
      <c r="J7" s="2516"/>
      <c r="K7" s="2517"/>
      <c r="L7" s="2517"/>
    </row>
    <row r="8" spans="1:14" x14ac:dyDescent="0.75">
      <c r="A8" s="2071"/>
      <c r="B8" s="2512"/>
      <c r="C8" s="2514"/>
      <c r="D8" s="2515"/>
      <c r="E8" s="2515"/>
      <c r="F8" s="2515"/>
      <c r="G8" s="2515"/>
      <c r="H8" s="2515"/>
      <c r="I8" s="2515"/>
      <c r="J8" s="2516"/>
      <c r="K8" s="2517"/>
      <c r="L8" s="2517"/>
    </row>
    <row r="9" spans="1:14" x14ac:dyDescent="0.75">
      <c r="A9" s="2071"/>
      <c r="B9" s="2513"/>
      <c r="C9" s="2514"/>
      <c r="D9" s="2515"/>
      <c r="E9" s="2515"/>
      <c r="F9" s="2515"/>
      <c r="G9" s="2515"/>
      <c r="H9" s="2515"/>
      <c r="I9" s="2515"/>
      <c r="J9" s="2516"/>
      <c r="K9" s="2517"/>
      <c r="L9" s="2517"/>
    </row>
    <row r="10" spans="1:14" ht="18.75" customHeight="1" x14ac:dyDescent="0.75">
      <c r="A10" s="2076"/>
      <c r="B10" s="2518" t="s">
        <v>8</v>
      </c>
      <c r="C10" s="2519"/>
      <c r="D10" s="2520"/>
      <c r="E10" s="2520"/>
      <c r="F10" s="2520"/>
      <c r="G10" s="2520"/>
      <c r="H10" s="2520"/>
      <c r="I10" s="2520"/>
      <c r="J10" s="2154"/>
      <c r="K10" s="2521"/>
      <c r="L10" s="2521"/>
    </row>
    <row r="11" spans="1:14" ht="18.75" customHeight="1" x14ac:dyDescent="0.75">
      <c r="A11" s="2081"/>
      <c r="B11" s="2522"/>
      <c r="C11" s="2523"/>
      <c r="D11" s="2524"/>
      <c r="E11" s="2524"/>
      <c r="F11" s="2524"/>
      <c r="G11" s="2524"/>
      <c r="H11" s="2524"/>
      <c r="I11" s="2524"/>
      <c r="J11" s="2522"/>
      <c r="K11" s="2517"/>
      <c r="L11" s="2517"/>
    </row>
    <row r="12" spans="1:14" ht="53.25" customHeight="1" x14ac:dyDescent="0.75">
      <c r="A12" s="2081" t="s">
        <v>9</v>
      </c>
      <c r="B12" s="2154" t="s">
        <v>153</v>
      </c>
      <c r="C12" s="2523" t="s">
        <v>10</v>
      </c>
      <c r="D12" s="2524">
        <f>19.5+2.54+2.24</f>
        <v>24.28</v>
      </c>
      <c r="E12" s="2524"/>
      <c r="F12" s="2524"/>
      <c r="G12" s="2524"/>
      <c r="H12" s="2524">
        <f>D12</f>
        <v>24.28</v>
      </c>
      <c r="I12" s="2524">
        <f>H12</f>
        <v>24.28</v>
      </c>
      <c r="J12" s="2525">
        <f>ROUND(I12,0)</f>
        <v>24</v>
      </c>
      <c r="K12" s="2517"/>
      <c r="L12" s="2517"/>
    </row>
    <row r="13" spans="1:14" ht="9" customHeight="1" x14ac:dyDescent="0.75">
      <c r="A13" s="2081"/>
      <c r="B13" s="2522"/>
      <c r="C13" s="2523"/>
      <c r="D13" s="2524"/>
      <c r="E13" s="2524"/>
      <c r="F13" s="2524"/>
      <c r="G13" s="2524"/>
      <c r="H13" s="2524"/>
      <c r="I13" s="2524"/>
      <c r="J13" s="2525"/>
      <c r="K13" s="2517"/>
      <c r="L13" s="2517"/>
    </row>
    <row r="14" spans="1:14" ht="50.25" customHeight="1" x14ac:dyDescent="0.75">
      <c r="A14" s="2081" t="s">
        <v>11</v>
      </c>
      <c r="B14" s="2154" t="s">
        <v>2558</v>
      </c>
      <c r="C14" s="2514" t="s">
        <v>10</v>
      </c>
      <c r="D14" s="2515">
        <f>D12</f>
        <v>24.28</v>
      </c>
      <c r="E14" s="2515"/>
      <c r="F14" s="2515"/>
      <c r="G14" s="2515"/>
      <c r="H14" s="2524">
        <f>D14</f>
        <v>24.28</v>
      </c>
      <c r="I14" s="2524">
        <f>H14</f>
        <v>24.28</v>
      </c>
      <c r="J14" s="2525">
        <f>ROUND(I14,0)</f>
        <v>24</v>
      </c>
      <c r="K14" s="2517"/>
      <c r="L14" s="2517"/>
    </row>
    <row r="15" spans="1:14" x14ac:dyDescent="0.75">
      <c r="A15" s="2081"/>
      <c r="B15" s="2522"/>
      <c r="C15" s="2523"/>
      <c r="D15" s="2524"/>
      <c r="E15" s="2524"/>
      <c r="F15" s="2524"/>
      <c r="G15" s="2524"/>
      <c r="H15" s="2524"/>
      <c r="I15" s="2524"/>
      <c r="J15" s="2525"/>
      <c r="K15" s="2517"/>
      <c r="L15" s="2517"/>
    </row>
    <row r="16" spans="1:14" ht="30" customHeight="1" x14ac:dyDescent="0.75">
      <c r="A16" s="2071" t="s">
        <v>12</v>
      </c>
      <c r="B16" s="2526" t="s">
        <v>2559</v>
      </c>
      <c r="C16" s="2514" t="s">
        <v>2560</v>
      </c>
      <c r="D16" s="2515"/>
      <c r="E16" s="2515"/>
      <c r="F16" s="2515"/>
      <c r="G16" s="2515"/>
      <c r="H16" s="2515">
        <f>H14*1.5</f>
        <v>36.42</v>
      </c>
      <c r="I16" s="2524">
        <f>H16</f>
        <v>36.42</v>
      </c>
      <c r="J16" s="2525">
        <f>ROUND(I16,0)</f>
        <v>36</v>
      </c>
      <c r="K16" s="2517"/>
      <c r="L16" s="2517"/>
      <c r="N16" s="2506">
        <f>J16/J14</f>
        <v>1.5</v>
      </c>
    </row>
    <row r="17" spans="1:14" ht="12.75" customHeight="1" x14ac:dyDescent="0.75">
      <c r="A17" s="2071"/>
      <c r="B17" s="2527"/>
      <c r="C17" s="2514"/>
      <c r="D17" s="2515"/>
      <c r="E17" s="2515"/>
      <c r="F17" s="2515"/>
      <c r="G17" s="2515"/>
      <c r="H17" s="2515"/>
      <c r="I17" s="2515"/>
      <c r="J17" s="2525"/>
      <c r="K17" s="2517"/>
      <c r="L17" s="2517"/>
    </row>
    <row r="18" spans="1:14" ht="36.65" customHeight="1" x14ac:dyDescent="0.75">
      <c r="A18" s="2071" t="s">
        <v>13</v>
      </c>
      <c r="B18" s="2526" t="s">
        <v>2561</v>
      </c>
      <c r="C18" s="2514" t="s">
        <v>2560</v>
      </c>
      <c r="D18" s="2515"/>
      <c r="E18" s="2515"/>
      <c r="F18" s="2515"/>
      <c r="G18" s="2515"/>
      <c r="H18" s="2515">
        <f>H14*0.5</f>
        <v>12.14</v>
      </c>
      <c r="I18" s="2524">
        <f>H18</f>
        <v>12.14</v>
      </c>
      <c r="J18" s="2525">
        <f>ROUND(I18,0)</f>
        <v>12</v>
      </c>
      <c r="K18" s="2517"/>
      <c r="L18" s="2517"/>
      <c r="N18" s="2506">
        <f>J18/J14</f>
        <v>0.5</v>
      </c>
    </row>
    <row r="19" spans="1:14" ht="35.25" customHeight="1" x14ac:dyDescent="0.75">
      <c r="A19" s="2071" t="s">
        <v>14</v>
      </c>
      <c r="B19" s="2526" t="s">
        <v>2562</v>
      </c>
      <c r="C19" s="2514" t="s">
        <v>2560</v>
      </c>
      <c r="D19" s="2515">
        <v>22.8</v>
      </c>
      <c r="E19" s="2515">
        <v>0.6</v>
      </c>
      <c r="F19" s="2515">
        <v>0.25</v>
      </c>
      <c r="G19" s="2515"/>
      <c r="H19" s="2515">
        <f>D19*E19*F19</f>
        <v>3.42</v>
      </c>
      <c r="I19" s="2524">
        <f>H19</f>
        <v>3.42</v>
      </c>
      <c r="J19" s="2525">
        <f>ROUND(I19,0)</f>
        <v>3</v>
      </c>
      <c r="K19" s="2517"/>
      <c r="L19" s="2517"/>
    </row>
    <row r="20" spans="1:14" x14ac:dyDescent="0.75">
      <c r="A20" s="2071"/>
      <c r="B20" s="2527"/>
      <c r="C20" s="2514"/>
      <c r="D20" s="2515"/>
      <c r="E20" s="2515"/>
      <c r="F20" s="2515"/>
      <c r="G20" s="2515"/>
      <c r="H20" s="2515"/>
      <c r="I20" s="2515"/>
      <c r="J20" s="2525"/>
      <c r="K20" s="2517"/>
      <c r="L20" s="2517"/>
    </row>
    <row r="21" spans="1:14" ht="35.25" customHeight="1" x14ac:dyDescent="0.75">
      <c r="A21" s="2071" t="s">
        <v>15</v>
      </c>
      <c r="B21" s="2526" t="s">
        <v>2563</v>
      </c>
      <c r="C21" s="2514" t="s">
        <v>2560</v>
      </c>
      <c r="D21" s="2524">
        <f>2.54+2.24</f>
        <v>4.78</v>
      </c>
      <c r="E21" s="2515"/>
      <c r="F21" s="2515">
        <v>0.75</v>
      </c>
      <c r="G21" s="2515"/>
      <c r="H21" s="2515">
        <f>D21*F21</f>
        <v>3.585</v>
      </c>
      <c r="I21" s="2524">
        <f>H21</f>
        <v>3.585</v>
      </c>
      <c r="J21" s="2525">
        <f>ROUND(I21,0)</f>
        <v>4</v>
      </c>
      <c r="K21" s="2517"/>
      <c r="L21" s="2517"/>
    </row>
    <row r="22" spans="1:14" x14ac:dyDescent="0.75">
      <c r="A22" s="2071"/>
      <c r="B22" s="2527"/>
      <c r="C22" s="2514"/>
      <c r="D22" s="2515"/>
      <c r="E22" s="2515"/>
      <c r="F22" s="2515"/>
      <c r="G22" s="2515"/>
      <c r="H22" s="2515"/>
      <c r="I22" s="2515"/>
      <c r="J22" s="2525"/>
      <c r="K22" s="2517"/>
      <c r="L22" s="2517"/>
    </row>
    <row r="23" spans="1:14" ht="27" customHeight="1" x14ac:dyDescent="0.75">
      <c r="A23" s="2071" t="s">
        <v>16</v>
      </c>
      <c r="B23" s="2526" t="s">
        <v>2192</v>
      </c>
      <c r="C23" s="2514" t="s">
        <v>2560</v>
      </c>
      <c r="D23" s="2515"/>
      <c r="E23" s="2515"/>
      <c r="F23" s="2515"/>
      <c r="G23" s="2515"/>
      <c r="H23" s="2515"/>
      <c r="I23" s="2524">
        <f>(I16+I18+I19+I21)*5%</f>
        <v>2.7782500000000003</v>
      </c>
      <c r="J23" s="2525">
        <f>ROUND(I23,0)</f>
        <v>3</v>
      </c>
      <c r="K23" s="2528"/>
      <c r="L23" s="2528"/>
    </row>
    <row r="24" spans="1:14" ht="13.5" customHeight="1" x14ac:dyDescent="0.75">
      <c r="A24" s="2071"/>
      <c r="B24" s="2526"/>
      <c r="C24" s="2514"/>
      <c r="D24" s="2515"/>
      <c r="E24" s="2515"/>
      <c r="F24" s="2515"/>
      <c r="G24" s="2515"/>
      <c r="H24" s="2515"/>
      <c r="I24" s="2515"/>
      <c r="J24" s="2525"/>
      <c r="K24" s="2528"/>
      <c r="L24" s="2528"/>
    </row>
    <row r="25" spans="1:14" ht="26.25" customHeight="1" x14ac:dyDescent="0.75">
      <c r="A25" s="2071" t="s">
        <v>24</v>
      </c>
      <c r="B25" s="2526" t="s">
        <v>2193</v>
      </c>
      <c r="C25" s="2514" t="s">
        <v>2560</v>
      </c>
      <c r="D25" s="2515"/>
      <c r="E25" s="2515"/>
      <c r="F25" s="2515"/>
      <c r="G25" s="2515"/>
      <c r="H25" s="2515"/>
      <c r="I25" s="2524">
        <f>I23</f>
        <v>2.7782500000000003</v>
      </c>
      <c r="J25" s="2525">
        <f>ROUND(I25,0)</f>
        <v>3</v>
      </c>
      <c r="K25" s="2528"/>
      <c r="L25" s="2528"/>
    </row>
    <row r="26" spans="1:14" ht="13.15" customHeight="1" x14ac:dyDescent="0.75">
      <c r="A26" s="2071"/>
      <c r="B26" s="2526"/>
      <c r="C26" s="2514"/>
      <c r="D26" s="2515"/>
      <c r="E26" s="2515"/>
      <c r="F26" s="2515"/>
      <c r="G26" s="2515"/>
      <c r="H26" s="2515"/>
      <c r="I26" s="2515"/>
      <c r="J26" s="2529"/>
      <c r="K26" s="2528"/>
      <c r="L26" s="2528"/>
    </row>
    <row r="27" spans="1:14" x14ac:dyDescent="0.75">
      <c r="A27" s="2071"/>
      <c r="B27" s="2513" t="s">
        <v>86</v>
      </c>
      <c r="C27" s="2514"/>
      <c r="D27" s="2515"/>
      <c r="E27" s="2515"/>
      <c r="F27" s="2515"/>
      <c r="G27" s="2515"/>
      <c r="H27" s="2515"/>
      <c r="I27" s="2515"/>
      <c r="J27" s="2529"/>
      <c r="K27" s="2528"/>
      <c r="L27" s="2528"/>
    </row>
    <row r="28" spans="1:14" ht="63" customHeight="1" x14ac:dyDescent="0.75">
      <c r="A28" s="2071" t="s">
        <v>68</v>
      </c>
      <c r="B28" s="2526" t="s">
        <v>2194</v>
      </c>
      <c r="C28" s="2514" t="s">
        <v>88</v>
      </c>
      <c r="D28" s="2515"/>
      <c r="E28" s="2515"/>
      <c r="F28" s="2515"/>
      <c r="G28" s="2515"/>
      <c r="H28" s="2515"/>
      <c r="I28" s="2515"/>
      <c r="J28" s="2529"/>
      <c r="K28" s="2528"/>
      <c r="L28" s="2528"/>
    </row>
    <row r="29" spans="1:14" ht="16.5" customHeight="1" x14ac:dyDescent="0.75">
      <c r="A29" s="2071"/>
      <c r="B29" s="2526"/>
      <c r="C29" s="2514"/>
      <c r="D29" s="2515"/>
      <c r="E29" s="2515"/>
      <c r="F29" s="2515"/>
      <c r="G29" s="2515"/>
      <c r="H29" s="2515"/>
      <c r="I29" s="2515"/>
      <c r="J29" s="2529"/>
      <c r="K29" s="2528"/>
      <c r="L29" s="2528"/>
    </row>
    <row r="30" spans="1:14" x14ac:dyDescent="0.75">
      <c r="A30" s="2071"/>
      <c r="B30" s="2513" t="s">
        <v>2195</v>
      </c>
      <c r="C30" s="2514"/>
      <c r="D30" s="2515"/>
      <c r="E30" s="2515"/>
      <c r="F30" s="2515"/>
      <c r="G30" s="2515"/>
      <c r="H30" s="2515"/>
      <c r="I30" s="2515"/>
      <c r="J30" s="2529"/>
      <c r="K30" s="2528"/>
      <c r="L30" s="2528"/>
    </row>
    <row r="31" spans="1:14" x14ac:dyDescent="0.75">
      <c r="A31" s="2071"/>
      <c r="B31" s="2513"/>
      <c r="C31" s="2514"/>
      <c r="D31" s="2515"/>
      <c r="E31" s="2515"/>
      <c r="F31" s="2515"/>
      <c r="G31" s="2515"/>
      <c r="H31" s="2515"/>
      <c r="I31" s="2515"/>
      <c r="J31" s="2529"/>
      <c r="K31" s="2528"/>
      <c r="L31" s="2528"/>
    </row>
    <row r="32" spans="1:14" ht="51" customHeight="1" x14ac:dyDescent="0.75">
      <c r="A32" s="2071" t="s">
        <v>25</v>
      </c>
      <c r="B32" s="2526" t="s">
        <v>2196</v>
      </c>
      <c r="C32" s="2514" t="s">
        <v>88</v>
      </c>
      <c r="D32" s="2515"/>
      <c r="E32" s="2515"/>
      <c r="F32" s="2515"/>
      <c r="G32" s="2515"/>
      <c r="H32" s="2515"/>
      <c r="I32" s="2515"/>
      <c r="J32" s="2530"/>
      <c r="K32" s="2528"/>
      <c r="L32" s="2528"/>
    </row>
    <row r="33" spans="1:12" x14ac:dyDescent="0.75">
      <c r="A33" s="2071"/>
      <c r="B33" s="2526"/>
      <c r="C33" s="2514"/>
      <c r="D33" s="2515"/>
      <c r="E33" s="2515"/>
      <c r="F33" s="2515"/>
      <c r="G33" s="2515"/>
      <c r="H33" s="2515"/>
      <c r="I33" s="2515"/>
      <c r="J33" s="2529"/>
      <c r="K33" s="2528"/>
      <c r="L33" s="2528"/>
    </row>
    <row r="34" spans="1:12" x14ac:dyDescent="0.75">
      <c r="A34" s="2071"/>
      <c r="B34" s="2527"/>
      <c r="C34" s="2514"/>
      <c r="D34" s="2515"/>
      <c r="E34" s="2515"/>
      <c r="F34" s="2515"/>
      <c r="G34" s="2515"/>
      <c r="H34" s="2515"/>
      <c r="I34" s="2515"/>
      <c r="J34" s="2516"/>
      <c r="K34" s="2517"/>
      <c r="L34" s="2517"/>
    </row>
    <row r="35" spans="1:12" ht="15" thickBot="1" x14ac:dyDescent="0.9">
      <c r="A35" s="2071"/>
      <c r="B35" s="2527"/>
      <c r="C35" s="2514"/>
      <c r="D35" s="2515"/>
      <c r="E35" s="2515"/>
      <c r="F35" s="2515"/>
      <c r="G35" s="2515"/>
      <c r="H35" s="2515"/>
      <c r="I35" s="2515"/>
      <c r="J35" s="2516"/>
      <c r="K35" s="2517"/>
      <c r="L35" s="2517"/>
    </row>
    <row r="36" spans="1:12" x14ac:dyDescent="0.75">
      <c r="A36" s="2091"/>
      <c r="B36" s="2531"/>
      <c r="C36" s="2532"/>
      <c r="D36" s="2533"/>
      <c r="E36" s="2533"/>
      <c r="F36" s="2533"/>
      <c r="G36" s="2533"/>
      <c r="H36" s="2533"/>
      <c r="I36" s="2533"/>
      <c r="J36" s="2534"/>
      <c r="K36" s="2535"/>
      <c r="L36" s="2535"/>
    </row>
    <row r="37" spans="1:12" x14ac:dyDescent="0.75">
      <c r="A37" s="2096"/>
      <c r="B37" s="2536" t="s">
        <v>17</v>
      </c>
      <c r="C37" s="2537"/>
      <c r="D37" s="2538"/>
      <c r="E37" s="2538"/>
      <c r="F37" s="2538"/>
      <c r="G37" s="2538"/>
      <c r="H37" s="2538"/>
      <c r="I37" s="2538"/>
      <c r="J37" s="2539"/>
      <c r="K37" s="2540"/>
      <c r="L37" s="2540"/>
    </row>
    <row r="38" spans="1:12" x14ac:dyDescent="0.75">
      <c r="A38" s="2102"/>
      <c r="B38" s="2541"/>
      <c r="C38" s="2542"/>
      <c r="D38" s="2543"/>
      <c r="E38" s="2543"/>
      <c r="F38" s="2543"/>
      <c r="G38" s="2543"/>
      <c r="H38" s="2543"/>
      <c r="I38" s="2543"/>
      <c r="J38" s="2544"/>
      <c r="K38" s="2545"/>
      <c r="L38" s="2545"/>
    </row>
    <row r="39" spans="1:12" x14ac:dyDescent="0.75">
      <c r="A39" s="2071"/>
      <c r="B39" s="2546" t="s">
        <v>412</v>
      </c>
      <c r="C39" s="2547"/>
      <c r="D39" s="2515"/>
      <c r="E39" s="2515"/>
      <c r="F39" s="2515"/>
      <c r="G39" s="2515"/>
      <c r="H39" s="2515"/>
      <c r="I39" s="2515"/>
      <c r="J39" s="2516"/>
      <c r="K39" s="2517"/>
      <c r="L39" s="2517"/>
    </row>
    <row r="40" spans="1:12" ht="6.75" customHeight="1" x14ac:dyDescent="0.75">
      <c r="A40" s="2071"/>
      <c r="B40" s="2548"/>
      <c r="C40" s="2547"/>
      <c r="D40" s="2515"/>
      <c r="E40" s="2515"/>
      <c r="F40" s="2515"/>
      <c r="G40" s="2515"/>
      <c r="H40" s="2515"/>
      <c r="I40" s="2515"/>
      <c r="J40" s="2516"/>
      <c r="K40" s="2517"/>
      <c r="L40" s="2517"/>
    </row>
    <row r="41" spans="1:12" ht="26" x14ac:dyDescent="0.75">
      <c r="A41" s="2071" t="s">
        <v>9</v>
      </c>
      <c r="B41" s="2526" t="s">
        <v>18</v>
      </c>
      <c r="C41" s="2547" t="s">
        <v>19</v>
      </c>
      <c r="D41" s="2515">
        <f>I14+I16+I18+I19+I21-D43</f>
        <v>64.888249999999999</v>
      </c>
      <c r="E41" s="2515"/>
      <c r="F41" s="2515"/>
      <c r="G41" s="2515"/>
      <c r="H41" s="2515">
        <f>D41</f>
        <v>64.888249999999999</v>
      </c>
      <c r="I41" s="2515">
        <f>H41</f>
        <v>64.888249999999999</v>
      </c>
      <c r="J41" s="2525">
        <f>ROUND(I41,0)</f>
        <v>65</v>
      </c>
      <c r="K41" s="2517"/>
      <c r="L41" s="2517"/>
    </row>
    <row r="42" spans="1:12" x14ac:dyDescent="0.75">
      <c r="A42" s="2071"/>
      <c r="B42" s="2526"/>
      <c r="C42" s="2547"/>
      <c r="D42" s="2515"/>
      <c r="E42" s="2515"/>
      <c r="F42" s="2515"/>
      <c r="G42" s="2515"/>
      <c r="H42" s="2515"/>
      <c r="I42" s="2515"/>
      <c r="J42" s="2525"/>
      <c r="K42" s="2517"/>
      <c r="L42" s="2517"/>
    </row>
    <row r="43" spans="1:12" ht="39" x14ac:dyDescent="0.75">
      <c r="A43" s="2071" t="s">
        <v>11</v>
      </c>
      <c r="B43" s="2526" t="s">
        <v>413</v>
      </c>
      <c r="C43" s="2547" t="s">
        <v>19</v>
      </c>
      <c r="D43" s="2515">
        <f>H65*0.05+H67*0.05+H71+H73+H75*0.1+H77*0.1+H109*0.2</f>
        <v>14.956750000000003</v>
      </c>
      <c r="E43" s="2515"/>
      <c r="F43" s="2515"/>
      <c r="G43" s="2515"/>
      <c r="H43" s="2515">
        <f>D43</f>
        <v>14.956750000000003</v>
      </c>
      <c r="I43" s="2515">
        <f>H43</f>
        <v>14.956750000000003</v>
      </c>
      <c r="J43" s="2525">
        <f>ROUND(I43,0)</f>
        <v>15</v>
      </c>
      <c r="K43" s="2517"/>
      <c r="L43" s="2517"/>
    </row>
    <row r="44" spans="1:12" x14ac:dyDescent="0.75">
      <c r="A44" s="2071"/>
      <c r="B44" s="2527"/>
      <c r="C44" s="2547"/>
      <c r="D44" s="2515"/>
      <c r="E44" s="2515"/>
      <c r="F44" s="2515"/>
      <c r="G44" s="2515"/>
      <c r="H44" s="2515"/>
      <c r="I44" s="2515"/>
      <c r="J44" s="2525"/>
      <c r="K44" s="2517"/>
      <c r="L44" s="2517"/>
    </row>
    <row r="45" spans="1:12" x14ac:dyDescent="0.75">
      <c r="A45" s="2071"/>
      <c r="B45" s="2507" t="s">
        <v>92</v>
      </c>
      <c r="C45" s="2547"/>
      <c r="D45" s="2515"/>
      <c r="E45" s="2515"/>
      <c r="F45" s="2515"/>
      <c r="G45" s="2515"/>
      <c r="H45" s="2515"/>
      <c r="I45" s="2515"/>
      <c r="J45" s="2525"/>
      <c r="K45" s="2517"/>
      <c r="L45" s="2517"/>
    </row>
    <row r="46" spans="1:12" x14ac:dyDescent="0.75">
      <c r="A46" s="2071"/>
      <c r="B46" s="2522"/>
      <c r="C46" s="2547"/>
      <c r="D46" s="2515"/>
      <c r="E46" s="2515"/>
      <c r="F46" s="2515"/>
      <c r="G46" s="2515"/>
      <c r="H46" s="2515"/>
      <c r="I46" s="2515"/>
      <c r="J46" s="2525"/>
      <c r="K46" s="2517"/>
      <c r="L46" s="2517"/>
    </row>
    <row r="47" spans="1:12" ht="39" x14ac:dyDescent="0.75">
      <c r="A47" s="2071" t="s">
        <v>12</v>
      </c>
      <c r="B47" s="2526" t="s">
        <v>2396</v>
      </c>
      <c r="C47" s="2547" t="s">
        <v>19</v>
      </c>
      <c r="D47" s="2515">
        <f>I16+I18</f>
        <v>48.56</v>
      </c>
      <c r="E47" s="2515"/>
      <c r="F47" s="2515"/>
      <c r="G47" s="2515"/>
      <c r="H47" s="2515">
        <f>D47</f>
        <v>48.56</v>
      </c>
      <c r="I47" s="2515">
        <f>H47</f>
        <v>48.56</v>
      </c>
      <c r="J47" s="2525">
        <f>ROUND(I47,0)</f>
        <v>49</v>
      </c>
      <c r="K47" s="2517"/>
      <c r="L47" s="2517"/>
    </row>
    <row r="48" spans="1:12" x14ac:dyDescent="0.75">
      <c r="A48" s="2071"/>
      <c r="B48" s="2548"/>
      <c r="C48" s="2547"/>
      <c r="D48" s="2515"/>
      <c r="E48" s="2515"/>
      <c r="F48" s="2515"/>
      <c r="G48" s="2515"/>
      <c r="H48" s="2515"/>
      <c r="I48" s="2515"/>
      <c r="J48" s="2525"/>
      <c r="K48" s="2517"/>
      <c r="L48" s="2517"/>
    </row>
    <row r="49" spans="1:13" s="2526" customFormat="1" ht="60" customHeight="1" x14ac:dyDescent="0.75">
      <c r="A49" s="2155" t="s">
        <v>13</v>
      </c>
      <c r="B49" s="2526" t="s">
        <v>414</v>
      </c>
      <c r="C49" s="2549" t="s">
        <v>10</v>
      </c>
      <c r="D49" s="2550"/>
      <c r="E49" s="2550"/>
      <c r="F49" s="2550"/>
      <c r="G49" s="2550"/>
      <c r="H49" s="2550">
        <f>H79+H75+H77</f>
        <v>36.477499999999999</v>
      </c>
      <c r="I49" s="2515">
        <f>H49</f>
        <v>36.477499999999999</v>
      </c>
      <c r="J49" s="2525">
        <f>ROUND(I49,0)</f>
        <v>36</v>
      </c>
      <c r="M49" s="2551"/>
    </row>
    <row r="50" spans="1:13" ht="14.25" customHeight="1" x14ac:dyDescent="0.75">
      <c r="A50" s="2071"/>
      <c r="B50" s="2526"/>
      <c r="C50" s="2547"/>
      <c r="D50" s="2515"/>
      <c r="E50" s="2515"/>
      <c r="F50" s="2515"/>
      <c r="G50" s="2515"/>
      <c r="H50" s="2515"/>
      <c r="I50" s="2515"/>
      <c r="J50" s="2525"/>
      <c r="K50" s="2517"/>
      <c r="L50" s="2517"/>
    </row>
    <row r="51" spans="1:13" x14ac:dyDescent="0.75">
      <c r="A51" s="2071" t="s">
        <v>15</v>
      </c>
      <c r="B51" s="2526" t="s">
        <v>2564</v>
      </c>
      <c r="C51" s="2547" t="s">
        <v>10</v>
      </c>
      <c r="D51" s="2515"/>
      <c r="E51" s="2515"/>
      <c r="F51" s="2515"/>
      <c r="G51" s="2515"/>
      <c r="H51" s="2515">
        <f>H49</f>
        <v>36.477499999999999</v>
      </c>
      <c r="I51" s="2515">
        <f>H51</f>
        <v>36.477499999999999</v>
      </c>
      <c r="J51" s="2525">
        <f>ROUND(I51,0)</f>
        <v>36</v>
      </c>
      <c r="K51" s="2517"/>
      <c r="L51" s="2517"/>
    </row>
    <row r="52" spans="1:13" x14ac:dyDescent="0.75">
      <c r="A52" s="2071"/>
      <c r="B52" s="2527"/>
      <c r="C52" s="2547"/>
      <c r="D52" s="2515"/>
      <c r="E52" s="2515"/>
      <c r="F52" s="2515"/>
      <c r="G52" s="2515"/>
      <c r="H52" s="2515"/>
      <c r="I52" s="2515"/>
      <c r="J52" s="2525"/>
      <c r="K52" s="2517"/>
      <c r="L52" s="2517"/>
    </row>
    <row r="53" spans="1:13" x14ac:dyDescent="0.75">
      <c r="A53" s="2071"/>
      <c r="B53" s="2512" t="s">
        <v>21</v>
      </c>
      <c r="C53" s="2547"/>
      <c r="D53" s="2515"/>
      <c r="E53" s="2515"/>
      <c r="F53" s="2515"/>
      <c r="G53" s="2515"/>
      <c r="H53" s="2515"/>
      <c r="I53" s="2515"/>
      <c r="J53" s="2525"/>
      <c r="K53" s="2517"/>
      <c r="L53" s="2517"/>
    </row>
    <row r="54" spans="1:13" ht="6.75" customHeight="1" x14ac:dyDescent="0.75">
      <c r="A54" s="2071"/>
      <c r="B54" s="2527"/>
      <c r="C54" s="2547"/>
      <c r="D54" s="2515"/>
      <c r="E54" s="2515"/>
      <c r="F54" s="2515"/>
      <c r="G54" s="2515"/>
      <c r="H54" s="2515"/>
      <c r="I54" s="2515"/>
      <c r="J54" s="2525"/>
      <c r="K54" s="2517"/>
      <c r="L54" s="2517"/>
    </row>
    <row r="55" spans="1:13" ht="39" x14ac:dyDescent="0.75">
      <c r="A55" s="2071" t="s">
        <v>16</v>
      </c>
      <c r="B55" s="2526" t="s">
        <v>415</v>
      </c>
      <c r="C55" s="2547" t="s">
        <v>10</v>
      </c>
      <c r="D55" s="2515"/>
      <c r="E55" s="2515"/>
      <c r="F55" s="2515"/>
      <c r="G55" s="2515"/>
      <c r="H55" s="2515">
        <f>H51</f>
        <v>36.477499999999999</v>
      </c>
      <c r="I55" s="2515">
        <f>H55</f>
        <v>36.477499999999999</v>
      </c>
      <c r="J55" s="2525">
        <f>ROUND(I55,0)</f>
        <v>36</v>
      </c>
      <c r="K55" s="2517"/>
      <c r="L55" s="2517"/>
    </row>
    <row r="56" spans="1:13" ht="8.4499999999999993" customHeight="1" x14ac:dyDescent="0.75">
      <c r="A56" s="2071"/>
      <c r="B56" s="2527"/>
      <c r="C56" s="2547"/>
      <c r="D56" s="2515"/>
      <c r="E56" s="2515"/>
      <c r="F56" s="2515"/>
      <c r="G56" s="2515"/>
      <c r="H56" s="2515"/>
      <c r="I56" s="2515"/>
      <c r="J56" s="2525"/>
      <c r="K56" s="2517"/>
      <c r="L56" s="2517"/>
    </row>
    <row r="57" spans="1:13" x14ac:dyDescent="0.75">
      <c r="A57" s="2071"/>
      <c r="B57" s="2512" t="s">
        <v>22</v>
      </c>
      <c r="C57" s="2547"/>
      <c r="D57" s="2515"/>
      <c r="E57" s="2515"/>
      <c r="F57" s="2515"/>
      <c r="G57" s="2515"/>
      <c r="H57" s="2515"/>
      <c r="I57" s="2515"/>
      <c r="J57" s="2525"/>
      <c r="K57" s="2510"/>
      <c r="L57" s="2517"/>
    </row>
    <row r="58" spans="1:13" ht="6.75" customHeight="1" x14ac:dyDescent="0.75">
      <c r="A58" s="2071"/>
      <c r="B58" s="2512"/>
      <c r="C58" s="2547"/>
      <c r="D58" s="2515"/>
      <c r="E58" s="2515"/>
      <c r="F58" s="2515"/>
      <c r="G58" s="2515"/>
      <c r="H58" s="2515"/>
      <c r="I58" s="2515"/>
      <c r="J58" s="2525"/>
      <c r="K58" s="2510"/>
      <c r="L58" s="2517"/>
    </row>
    <row r="59" spans="1:13" ht="64.5" customHeight="1" x14ac:dyDescent="0.75">
      <c r="A59" s="2071" t="s">
        <v>24</v>
      </c>
      <c r="B59" s="2526" t="s">
        <v>416</v>
      </c>
      <c r="C59" s="2547" t="s">
        <v>10</v>
      </c>
      <c r="D59" s="2515"/>
      <c r="E59" s="2515"/>
      <c r="F59" s="2515"/>
      <c r="G59" s="2515"/>
      <c r="H59" s="2515">
        <f>H55</f>
        <v>36.477499999999999</v>
      </c>
      <c r="I59" s="2515">
        <f>I55</f>
        <v>36.477499999999999</v>
      </c>
      <c r="J59" s="2525">
        <f>ROUND(I59,0)</f>
        <v>36</v>
      </c>
      <c r="K59" s="2517"/>
      <c r="L59" s="2517"/>
    </row>
    <row r="60" spans="1:13" ht="8.4499999999999993" customHeight="1" x14ac:dyDescent="0.75">
      <c r="A60" s="2071"/>
      <c r="B60" s="2527"/>
      <c r="C60" s="2547"/>
      <c r="D60" s="2515"/>
      <c r="E60" s="2515"/>
      <c r="F60" s="2515"/>
      <c r="G60" s="2515"/>
      <c r="H60" s="2515"/>
      <c r="I60" s="2515"/>
      <c r="J60" s="2525"/>
      <c r="K60" s="2517"/>
      <c r="L60" s="2517"/>
    </row>
    <row r="61" spans="1:13" x14ac:dyDescent="0.75">
      <c r="A61" s="2071"/>
      <c r="B61" s="2513" t="s">
        <v>417</v>
      </c>
      <c r="C61" s="2547"/>
      <c r="D61" s="2515"/>
      <c r="E61" s="2515"/>
      <c r="F61" s="2515"/>
      <c r="G61" s="2515"/>
      <c r="H61" s="2515"/>
      <c r="I61" s="2515"/>
      <c r="J61" s="2525"/>
      <c r="K61" s="2528"/>
      <c r="L61" s="2528"/>
    </row>
    <row r="62" spans="1:13" ht="8.4499999999999993" customHeight="1" x14ac:dyDescent="0.75">
      <c r="A62" s="2071"/>
      <c r="B62" s="2527"/>
      <c r="C62" s="2547"/>
      <c r="D62" s="2515"/>
      <c r="E62" s="2515"/>
      <c r="F62" s="2515"/>
      <c r="G62" s="2515"/>
      <c r="H62" s="2515"/>
      <c r="I62" s="2515"/>
      <c r="J62" s="2525"/>
      <c r="K62" s="2517"/>
      <c r="L62" s="2517"/>
    </row>
    <row r="63" spans="1:13" s="2558" customFormat="1" ht="12.65" customHeight="1" x14ac:dyDescent="0.75">
      <c r="A63" s="2552"/>
      <c r="B63" s="2553" t="s">
        <v>2397</v>
      </c>
      <c r="C63" s="2554"/>
      <c r="D63" s="2555"/>
      <c r="E63" s="2555"/>
      <c r="F63" s="2555"/>
      <c r="G63" s="2555"/>
      <c r="H63" s="2555"/>
      <c r="I63" s="2555"/>
      <c r="J63" s="2525"/>
      <c r="K63" s="2556"/>
      <c r="L63" s="2556"/>
      <c r="M63" s="2557"/>
    </row>
    <row r="64" spans="1:13" ht="6.75" customHeight="1" x14ac:dyDescent="0.75">
      <c r="A64" s="2071"/>
      <c r="B64" s="2527"/>
      <c r="C64" s="2547"/>
      <c r="D64" s="2515"/>
      <c r="E64" s="2515"/>
      <c r="F64" s="2515"/>
      <c r="G64" s="2515"/>
      <c r="H64" s="2515"/>
      <c r="I64" s="2515"/>
      <c r="J64" s="2525"/>
      <c r="K64" s="2517"/>
      <c r="L64" s="2517"/>
    </row>
    <row r="65" spans="1:14" x14ac:dyDescent="0.75">
      <c r="A65" s="2071" t="s">
        <v>68</v>
      </c>
      <c r="B65" s="2526" t="s">
        <v>2565</v>
      </c>
      <c r="C65" s="2547" t="s">
        <v>10</v>
      </c>
      <c r="D65" s="2515">
        <v>22.8</v>
      </c>
      <c r="E65" s="2515">
        <v>0.6</v>
      </c>
      <c r="F65" s="2515"/>
      <c r="G65" s="2515"/>
      <c r="H65" s="2515">
        <f>D65*E65</f>
        <v>13.68</v>
      </c>
      <c r="I65" s="2515">
        <f>H65</f>
        <v>13.68</v>
      </c>
      <c r="J65" s="2525">
        <f>ROUND(I65,0)</f>
        <v>14</v>
      </c>
      <c r="K65" s="2517"/>
      <c r="L65" s="2517"/>
    </row>
    <row r="66" spans="1:14" ht="6.75" customHeight="1" x14ac:dyDescent="0.75">
      <c r="A66" s="2071"/>
      <c r="B66" s="2527"/>
      <c r="C66" s="2547"/>
      <c r="D66" s="2515"/>
      <c r="E66" s="2515"/>
      <c r="F66" s="2515"/>
      <c r="G66" s="2515"/>
      <c r="H66" s="2515"/>
      <c r="I66" s="2515"/>
      <c r="J66" s="2525"/>
      <c r="K66" s="2517"/>
      <c r="L66" s="2517"/>
    </row>
    <row r="67" spans="1:14" x14ac:dyDescent="0.75">
      <c r="A67" s="2071" t="s">
        <v>25</v>
      </c>
      <c r="B67" s="2526" t="s">
        <v>2566</v>
      </c>
      <c r="C67" s="2547" t="s">
        <v>10</v>
      </c>
      <c r="D67" s="2515"/>
      <c r="E67" s="2515"/>
      <c r="F67" s="2515"/>
      <c r="G67" s="2515"/>
      <c r="H67" s="2515">
        <f>D21</f>
        <v>4.78</v>
      </c>
      <c r="I67" s="2515">
        <f>H67</f>
        <v>4.78</v>
      </c>
      <c r="J67" s="2525">
        <f>ROUND(I67,0)</f>
        <v>5</v>
      </c>
      <c r="K67" s="2517"/>
      <c r="L67" s="2517"/>
    </row>
    <row r="68" spans="1:14" ht="8.4499999999999993" customHeight="1" x14ac:dyDescent="0.75">
      <c r="A68" s="2071"/>
      <c r="B68" s="2527"/>
      <c r="C68" s="2547"/>
      <c r="D68" s="2515"/>
      <c r="E68" s="2515"/>
      <c r="F68" s="2515"/>
      <c r="G68" s="2515"/>
      <c r="H68" s="2515"/>
      <c r="I68" s="2515"/>
      <c r="J68" s="2525"/>
      <c r="K68" s="2517"/>
      <c r="L68" s="2517"/>
    </row>
    <row r="69" spans="1:14" x14ac:dyDescent="0.75">
      <c r="A69" s="2071"/>
      <c r="B69" s="2559" t="s">
        <v>2567</v>
      </c>
      <c r="C69" s="2547"/>
      <c r="D69" s="2515"/>
      <c r="E69" s="2515"/>
      <c r="F69" s="2515"/>
      <c r="G69" s="2515"/>
      <c r="H69" s="2515"/>
      <c r="I69" s="2515"/>
      <c r="J69" s="2525"/>
      <c r="K69" s="2517"/>
      <c r="L69" s="2517"/>
    </row>
    <row r="70" spans="1:14" ht="8.4499999999999993" customHeight="1" x14ac:dyDescent="0.75">
      <c r="A70" s="2071"/>
      <c r="B70" s="2527"/>
      <c r="C70" s="2547"/>
      <c r="D70" s="2515"/>
      <c r="E70" s="2515"/>
      <c r="F70" s="2515"/>
      <c r="G70" s="2515"/>
      <c r="H70" s="2515"/>
      <c r="I70" s="2515"/>
      <c r="J70" s="2525"/>
      <c r="K70" s="2517"/>
      <c r="L70" s="2517"/>
    </row>
    <row r="71" spans="1:14" x14ac:dyDescent="0.75">
      <c r="A71" s="2071" t="s">
        <v>34</v>
      </c>
      <c r="B71" s="2527" t="s">
        <v>97</v>
      </c>
      <c r="C71" s="2547" t="s">
        <v>19</v>
      </c>
      <c r="D71" s="2515">
        <v>0.2</v>
      </c>
      <c r="E71" s="2515">
        <v>0.2</v>
      </c>
      <c r="F71" s="2515">
        <v>2</v>
      </c>
      <c r="G71" s="2515">
        <v>6</v>
      </c>
      <c r="H71" s="2515">
        <f>D71*E71*F71*G71</f>
        <v>0.48000000000000009</v>
      </c>
      <c r="I71" s="2515">
        <f>H71</f>
        <v>0.48000000000000009</v>
      </c>
      <c r="J71" s="2525">
        <f>ROUNDUP(I71,0)</f>
        <v>1</v>
      </c>
      <c r="K71" s="2517"/>
      <c r="L71" s="2517"/>
    </row>
    <row r="72" spans="1:14" ht="8.4499999999999993" customHeight="1" x14ac:dyDescent="0.75">
      <c r="A72" s="2071"/>
      <c r="B72" s="2527"/>
      <c r="C72" s="2547"/>
      <c r="D72" s="2515"/>
      <c r="E72" s="2515"/>
      <c r="F72" s="2515"/>
      <c r="G72" s="2515"/>
      <c r="H72" s="2515"/>
      <c r="I72" s="2515"/>
      <c r="J72" s="2525"/>
      <c r="K72" s="2517"/>
      <c r="L72" s="2517"/>
    </row>
    <row r="73" spans="1:14" x14ac:dyDescent="0.75">
      <c r="A73" s="2071" t="s">
        <v>28</v>
      </c>
      <c r="B73" s="2527" t="s">
        <v>2568</v>
      </c>
      <c r="C73" s="2547" t="s">
        <v>19</v>
      </c>
      <c r="D73" s="2515">
        <f>D65</f>
        <v>22.8</v>
      </c>
      <c r="E73" s="2515">
        <f>E65</f>
        <v>0.6</v>
      </c>
      <c r="F73" s="2515">
        <v>0.2</v>
      </c>
      <c r="G73" s="2515"/>
      <c r="H73" s="2515">
        <f>D73*E73*F73</f>
        <v>2.7360000000000002</v>
      </c>
      <c r="I73" s="2515">
        <f>H73</f>
        <v>2.7360000000000002</v>
      </c>
      <c r="J73" s="2525">
        <f>ROUND(I73,0)</f>
        <v>3</v>
      </c>
      <c r="K73" s="2517"/>
      <c r="L73" s="2517"/>
    </row>
    <row r="74" spans="1:14" ht="8.4499999999999993" customHeight="1" x14ac:dyDescent="0.75">
      <c r="A74" s="2071"/>
      <c r="B74" s="2527"/>
      <c r="C74" s="2547"/>
      <c r="D74" s="2515"/>
      <c r="E74" s="2515"/>
      <c r="F74" s="2515"/>
      <c r="G74" s="2515"/>
      <c r="H74" s="2515"/>
      <c r="I74" s="2515"/>
      <c r="J74" s="2525"/>
      <c r="K74" s="2517"/>
      <c r="L74" s="2517"/>
    </row>
    <row r="75" spans="1:14" x14ac:dyDescent="0.75">
      <c r="A75" s="2071" t="s">
        <v>70</v>
      </c>
      <c r="B75" s="2527" t="s">
        <v>2569</v>
      </c>
      <c r="C75" s="2547" t="s">
        <v>10</v>
      </c>
      <c r="D75" s="2515">
        <f>13.7+10.65</f>
        <v>24.35</v>
      </c>
      <c r="E75" s="2515"/>
      <c r="F75" s="2515">
        <v>0.55000000000000004</v>
      </c>
      <c r="G75" s="2515"/>
      <c r="H75" s="2515">
        <f>D75*F75</f>
        <v>13.392500000000002</v>
      </c>
      <c r="I75" s="2515">
        <f>H75</f>
        <v>13.392500000000002</v>
      </c>
      <c r="J75" s="2525">
        <f>ROUND(I75,0)</f>
        <v>13</v>
      </c>
      <c r="K75" s="2517"/>
      <c r="L75" s="2517"/>
    </row>
    <row r="76" spans="1:14" ht="8.4499999999999993" customHeight="1" x14ac:dyDescent="0.75">
      <c r="A76" s="2071"/>
      <c r="B76" s="2527"/>
      <c r="C76" s="2547"/>
      <c r="D76" s="2515"/>
      <c r="E76" s="2515"/>
      <c r="F76" s="2515"/>
      <c r="G76" s="2515"/>
      <c r="H76" s="2515"/>
      <c r="I76" s="2515"/>
      <c r="J76" s="2525"/>
      <c r="K76" s="2517"/>
      <c r="L76" s="2517"/>
    </row>
    <row r="77" spans="1:14" x14ac:dyDescent="0.75">
      <c r="A77" s="2071" t="s">
        <v>37</v>
      </c>
      <c r="B77" s="2527" t="s">
        <v>2570</v>
      </c>
      <c r="C77" s="2547" t="s">
        <v>10</v>
      </c>
      <c r="D77" s="2515"/>
      <c r="E77" s="2515"/>
      <c r="F77" s="2515"/>
      <c r="G77" s="2515"/>
      <c r="H77" s="2515">
        <f>H21</f>
        <v>3.585</v>
      </c>
      <c r="I77" s="2515">
        <f>H77</f>
        <v>3.585</v>
      </c>
      <c r="J77" s="2525">
        <f>ROUND(I77,0)</f>
        <v>4</v>
      </c>
      <c r="K77" s="2517"/>
      <c r="L77" s="2517"/>
    </row>
    <row r="78" spans="1:14" ht="8.4499999999999993" customHeight="1" x14ac:dyDescent="0.75">
      <c r="A78" s="2071"/>
      <c r="B78" s="2527"/>
      <c r="C78" s="2547"/>
      <c r="D78" s="2515"/>
      <c r="E78" s="2515"/>
      <c r="F78" s="2515"/>
      <c r="G78" s="2515"/>
      <c r="H78" s="2515"/>
      <c r="I78" s="2515"/>
      <c r="J78" s="2525"/>
      <c r="K78" s="2517"/>
      <c r="L78" s="2517"/>
    </row>
    <row r="79" spans="1:14" s="2526" customFormat="1" ht="13" x14ac:dyDescent="0.75">
      <c r="A79" s="2155" t="s">
        <v>104</v>
      </c>
      <c r="B79" s="2527" t="s">
        <v>2571</v>
      </c>
      <c r="C79" s="2547" t="s">
        <v>10</v>
      </c>
      <c r="D79" s="2550"/>
      <c r="E79" s="2550"/>
      <c r="F79" s="2550"/>
      <c r="G79" s="2550"/>
      <c r="H79" s="2550">
        <v>19.5</v>
      </c>
      <c r="I79" s="2550">
        <f>H79</f>
        <v>19.5</v>
      </c>
      <c r="J79" s="2526">
        <f>ROUND(I79,0)</f>
        <v>20</v>
      </c>
      <c r="K79" s="2560"/>
      <c r="M79" s="2551"/>
      <c r="N79" s="2526">
        <v>1800</v>
      </c>
    </row>
    <row r="80" spans="1:14" x14ac:dyDescent="0.75">
      <c r="A80" s="2071"/>
      <c r="B80" s="2527"/>
      <c r="C80" s="2547"/>
      <c r="D80" s="2515"/>
      <c r="E80" s="2515"/>
      <c r="F80" s="2515"/>
      <c r="G80" s="2515"/>
      <c r="H80" s="2515"/>
      <c r="I80" s="2515"/>
      <c r="J80" s="2516"/>
      <c r="K80" s="2517"/>
      <c r="L80" s="2517"/>
    </row>
    <row r="81" spans="1:16" ht="15" thickBot="1" x14ac:dyDescent="0.9">
      <c r="A81" s="2071"/>
      <c r="B81" s="2527"/>
      <c r="C81" s="2547"/>
      <c r="D81" s="2515"/>
      <c r="E81" s="2515"/>
      <c r="F81" s="2515"/>
      <c r="G81" s="2515"/>
      <c r="H81" s="2515"/>
      <c r="I81" s="2515"/>
      <c r="J81" s="2516"/>
      <c r="K81" s="2517"/>
      <c r="L81" s="2517"/>
    </row>
    <row r="82" spans="1:16" x14ac:dyDescent="0.75">
      <c r="A82" s="2091"/>
      <c r="B82" s="2531"/>
      <c r="C82" s="2532"/>
      <c r="D82" s="2533"/>
      <c r="E82" s="2533"/>
      <c r="F82" s="2533"/>
      <c r="G82" s="2533"/>
      <c r="H82" s="2533"/>
      <c r="I82" s="2533"/>
      <c r="J82" s="2534"/>
      <c r="K82" s="2535"/>
      <c r="L82" s="2535"/>
    </row>
    <row r="83" spans="1:16" x14ac:dyDescent="0.75">
      <c r="A83" s="2096"/>
      <c r="B83" s="2536" t="s">
        <v>17</v>
      </c>
      <c r="C83" s="2537"/>
      <c r="D83" s="2538"/>
      <c r="E83" s="2538"/>
      <c r="F83" s="2538"/>
      <c r="G83" s="2538"/>
      <c r="H83" s="2538"/>
      <c r="I83" s="2538"/>
      <c r="J83" s="2539"/>
      <c r="K83" s="2540"/>
      <c r="L83" s="2540"/>
    </row>
    <row r="84" spans="1:16" x14ac:dyDescent="0.75">
      <c r="A84" s="2102"/>
      <c r="B84" s="2541"/>
      <c r="C84" s="2561"/>
      <c r="D84" s="2543"/>
      <c r="E84" s="2543"/>
      <c r="F84" s="2543"/>
      <c r="G84" s="2543"/>
      <c r="H84" s="2543"/>
      <c r="I84" s="2543"/>
      <c r="J84" s="2544"/>
      <c r="K84" s="2545"/>
      <c r="L84" s="2545"/>
    </row>
    <row r="85" spans="1:16" ht="39" x14ac:dyDescent="0.75">
      <c r="A85" s="2071"/>
      <c r="B85" s="2513" t="s">
        <v>2399</v>
      </c>
      <c r="C85" s="2547"/>
      <c r="D85" s="2515"/>
      <c r="E85" s="2515"/>
      <c r="F85" s="2515"/>
      <c r="G85" s="2515"/>
      <c r="H85" s="2515"/>
      <c r="I85" s="2515"/>
      <c r="J85" s="2516"/>
      <c r="K85" s="2517"/>
      <c r="L85" s="2517"/>
    </row>
    <row r="86" spans="1:16" x14ac:dyDescent="0.75">
      <c r="A86" s="2071"/>
      <c r="B86" s="2513"/>
      <c r="C86" s="2547"/>
      <c r="D86" s="2515"/>
      <c r="E86" s="2515"/>
      <c r="F86" s="2515"/>
      <c r="G86" s="2515"/>
      <c r="H86" s="2515"/>
      <c r="I86" s="2515"/>
      <c r="J86" s="2516"/>
      <c r="K86" s="2517"/>
      <c r="L86" s="2517"/>
    </row>
    <row r="87" spans="1:16" x14ac:dyDescent="0.75">
      <c r="A87" s="2081" t="s">
        <v>9</v>
      </c>
      <c r="B87" s="2154" t="s">
        <v>30</v>
      </c>
      <c r="C87" s="2523" t="s">
        <v>103</v>
      </c>
      <c r="D87" s="2524"/>
      <c r="E87" s="2524"/>
      <c r="F87" s="2524"/>
      <c r="G87" s="2524"/>
      <c r="H87" s="2524"/>
      <c r="I87" s="2524">
        <f>I71*193+I73*36+I75*0.1*66+I77*0.1*66</f>
        <v>303.18750000000006</v>
      </c>
      <c r="J87" s="2526">
        <f>ROUND(I87,0)</f>
        <v>303</v>
      </c>
      <c r="K87" s="2517"/>
      <c r="L87" s="2517"/>
    </row>
    <row r="88" spans="1:16" x14ac:dyDescent="0.75">
      <c r="A88" s="2081"/>
      <c r="B88" s="2154"/>
      <c r="C88" s="2523"/>
      <c r="D88" s="2524"/>
      <c r="E88" s="2524"/>
      <c r="F88" s="2524"/>
      <c r="G88" s="2524"/>
      <c r="H88" s="2524"/>
      <c r="I88" s="2524"/>
      <c r="J88" s="2526"/>
      <c r="K88" s="2517"/>
      <c r="L88" s="2517"/>
    </row>
    <row r="89" spans="1:16" ht="52" x14ac:dyDescent="0.75">
      <c r="A89" s="2071"/>
      <c r="B89" s="2559" t="s">
        <v>2572</v>
      </c>
      <c r="C89" s="2547"/>
      <c r="D89" s="2515"/>
      <c r="E89" s="2515"/>
      <c r="F89" s="2515"/>
      <c r="G89" s="2515"/>
      <c r="H89" s="2515"/>
      <c r="I89" s="2515"/>
      <c r="J89" s="2526"/>
      <c r="K89" s="2517"/>
      <c r="L89" s="2517"/>
      <c r="P89" s="2506">
        <f>2/3</f>
        <v>0.66666666666666663</v>
      </c>
    </row>
    <row r="90" spans="1:16" x14ac:dyDescent="0.75">
      <c r="A90" s="2071"/>
      <c r="B90" s="2559"/>
      <c r="C90" s="2547"/>
      <c r="D90" s="2515"/>
      <c r="E90" s="2515"/>
      <c r="F90" s="2515"/>
      <c r="G90" s="2515"/>
      <c r="H90" s="2515"/>
      <c r="I90" s="2515"/>
      <c r="J90" s="2526"/>
      <c r="K90" s="2517"/>
      <c r="L90" s="2517"/>
    </row>
    <row r="91" spans="1:16" x14ac:dyDescent="0.75">
      <c r="A91" s="2071" t="s">
        <v>11</v>
      </c>
      <c r="B91" s="2154" t="s">
        <v>2573</v>
      </c>
      <c r="C91" s="2547" t="s">
        <v>10</v>
      </c>
      <c r="D91" s="2515"/>
      <c r="E91" s="2515"/>
      <c r="F91" s="2515"/>
      <c r="G91" s="2515"/>
      <c r="H91" s="2515">
        <f>H79</f>
        <v>19.5</v>
      </c>
      <c r="I91" s="2515">
        <f>I79</f>
        <v>19.5</v>
      </c>
      <c r="J91" s="2526">
        <f>ROUND(I91,0)</f>
        <v>20</v>
      </c>
      <c r="K91" s="2517"/>
      <c r="L91" s="2517"/>
    </row>
    <row r="92" spans="1:16" x14ac:dyDescent="0.75">
      <c r="A92" s="2071"/>
      <c r="B92" s="2527"/>
      <c r="C92" s="2547"/>
      <c r="D92" s="2515"/>
      <c r="E92" s="2515"/>
      <c r="F92" s="2515"/>
      <c r="G92" s="2515"/>
      <c r="H92" s="2515"/>
      <c r="I92" s="2515"/>
      <c r="J92" s="2526"/>
      <c r="K92" s="2517"/>
      <c r="L92" s="2517"/>
    </row>
    <row r="93" spans="1:16" ht="26" x14ac:dyDescent="0.75">
      <c r="A93" s="2071"/>
      <c r="B93" s="2562" t="s">
        <v>2346</v>
      </c>
      <c r="C93" s="2563"/>
      <c r="D93" s="2564"/>
      <c r="E93" s="2564"/>
      <c r="F93" s="2564"/>
      <c r="G93" s="2564"/>
      <c r="H93" s="2564"/>
      <c r="I93" s="2564"/>
      <c r="J93" s="2526"/>
      <c r="K93" s="2510"/>
      <c r="L93" s="2517"/>
    </row>
    <row r="94" spans="1:16" x14ac:dyDescent="0.75">
      <c r="A94" s="2071"/>
      <c r="B94" s="2512"/>
      <c r="C94" s="2563"/>
      <c r="D94" s="2564"/>
      <c r="E94" s="2564"/>
      <c r="F94" s="2564"/>
      <c r="G94" s="2564"/>
      <c r="H94" s="2564"/>
      <c r="I94" s="2564"/>
      <c r="J94" s="2526"/>
      <c r="K94" s="2517"/>
      <c r="L94" s="2517"/>
    </row>
    <row r="95" spans="1:16" x14ac:dyDescent="0.75">
      <c r="A95" s="2071" t="s">
        <v>12</v>
      </c>
      <c r="B95" s="2527" t="s">
        <v>2206</v>
      </c>
      <c r="C95" s="2547" t="s">
        <v>10</v>
      </c>
      <c r="D95" s="2515">
        <f>D71*4</f>
        <v>0.8</v>
      </c>
      <c r="E95" s="2515"/>
      <c r="F95" s="2515">
        <f>F71</f>
        <v>2</v>
      </c>
      <c r="G95" s="2515">
        <f>G71</f>
        <v>6</v>
      </c>
      <c r="H95" s="2515">
        <f>D95*F95*G95</f>
        <v>9.6000000000000014</v>
      </c>
      <c r="I95" s="2515">
        <f>H95</f>
        <v>9.6000000000000014</v>
      </c>
      <c r="J95" s="2526">
        <f>ROUND(I95,0)</f>
        <v>10</v>
      </c>
      <c r="K95" s="2517"/>
      <c r="L95" s="2517"/>
    </row>
    <row r="96" spans="1:16" x14ac:dyDescent="0.75">
      <c r="A96" s="2071"/>
      <c r="B96" s="2527"/>
      <c r="C96" s="2547"/>
      <c r="D96" s="2515"/>
      <c r="E96" s="2515"/>
      <c r="F96" s="2515"/>
      <c r="G96" s="2515"/>
      <c r="H96" s="2515"/>
      <c r="I96" s="2515"/>
      <c r="J96" s="2526"/>
      <c r="K96" s="2517"/>
      <c r="L96" s="2517"/>
    </row>
    <row r="97" spans="1:23" x14ac:dyDescent="0.75">
      <c r="A97" s="2071" t="s">
        <v>14</v>
      </c>
      <c r="B97" s="2527" t="s">
        <v>2574</v>
      </c>
      <c r="C97" s="2547" t="s">
        <v>10</v>
      </c>
      <c r="D97" s="2515">
        <f>D73</f>
        <v>22.8</v>
      </c>
      <c r="E97" s="2515"/>
      <c r="F97" s="2515">
        <f>F73</f>
        <v>0.2</v>
      </c>
      <c r="G97" s="2515">
        <v>2</v>
      </c>
      <c r="H97" s="2515">
        <f>D97*F97*G97</f>
        <v>9.120000000000001</v>
      </c>
      <c r="I97" s="2515">
        <f>H97</f>
        <v>9.120000000000001</v>
      </c>
      <c r="J97" s="2526">
        <f>ROUND(I97,0)</f>
        <v>9</v>
      </c>
      <c r="K97" s="2517"/>
      <c r="L97" s="2517"/>
    </row>
    <row r="98" spans="1:23" x14ac:dyDescent="0.75">
      <c r="A98" s="2071"/>
      <c r="B98" s="2527"/>
      <c r="C98" s="2547"/>
      <c r="D98" s="2515"/>
      <c r="E98" s="2515"/>
      <c r="F98" s="2515"/>
      <c r="G98" s="2515"/>
      <c r="H98" s="2515"/>
      <c r="I98" s="2515"/>
      <c r="J98" s="2526"/>
      <c r="K98" s="2517"/>
      <c r="L98" s="2517"/>
    </row>
    <row r="99" spans="1:23" x14ac:dyDescent="0.75">
      <c r="A99" s="2071" t="s">
        <v>15</v>
      </c>
      <c r="B99" s="2527" t="s">
        <v>2575</v>
      </c>
      <c r="C99" s="2547" t="s">
        <v>10</v>
      </c>
      <c r="D99" s="2515"/>
      <c r="E99" s="2515"/>
      <c r="F99" s="2515"/>
      <c r="G99" s="2515"/>
      <c r="H99" s="2515">
        <f>I75*2</f>
        <v>26.785000000000004</v>
      </c>
      <c r="I99" s="2515">
        <f>H99</f>
        <v>26.785000000000004</v>
      </c>
      <c r="J99" s="2526">
        <f>ROUND(I99,0)</f>
        <v>27</v>
      </c>
      <c r="K99" s="2517"/>
      <c r="L99" s="2517"/>
    </row>
    <row r="100" spans="1:23" x14ac:dyDescent="0.75">
      <c r="A100" s="2071"/>
      <c r="B100" s="2527"/>
      <c r="C100" s="2547"/>
      <c r="D100" s="2515"/>
      <c r="E100" s="2515"/>
      <c r="F100" s="2515"/>
      <c r="G100" s="2515"/>
      <c r="H100" s="2515"/>
      <c r="I100" s="2515"/>
      <c r="J100" s="2526"/>
      <c r="K100" s="2517"/>
      <c r="L100" s="2517"/>
    </row>
    <row r="101" spans="1:23" x14ac:dyDescent="0.75">
      <c r="A101" s="2071" t="s">
        <v>16</v>
      </c>
      <c r="B101" s="2527" t="s">
        <v>2576</v>
      </c>
      <c r="C101" s="2547" t="s">
        <v>33</v>
      </c>
      <c r="D101" s="2515"/>
      <c r="E101" s="2515"/>
      <c r="F101" s="2515"/>
      <c r="G101" s="2515"/>
      <c r="H101" s="2515">
        <f>D75*2</f>
        <v>48.7</v>
      </c>
      <c r="I101" s="2515">
        <f>H101</f>
        <v>48.7</v>
      </c>
      <c r="J101" s="2526">
        <f>ROUND(I101,0)</f>
        <v>49</v>
      </c>
      <c r="K101" s="2517"/>
      <c r="L101" s="2517"/>
    </row>
    <row r="102" spans="1:23" x14ac:dyDescent="0.75">
      <c r="A102" s="2071"/>
      <c r="B102" s="2527"/>
      <c r="C102" s="2547"/>
      <c r="D102" s="2515"/>
      <c r="E102" s="2515"/>
      <c r="F102" s="2515"/>
      <c r="G102" s="2515"/>
      <c r="H102" s="2515"/>
      <c r="I102" s="2515"/>
      <c r="J102" s="2526"/>
      <c r="K102" s="2517"/>
      <c r="L102" s="2517"/>
    </row>
    <row r="103" spans="1:23" s="2565" customFormat="1" x14ac:dyDescent="0.75">
      <c r="A103" s="2071" t="s">
        <v>24</v>
      </c>
      <c r="B103" s="2526" t="s">
        <v>32</v>
      </c>
      <c r="C103" s="2547" t="s">
        <v>33</v>
      </c>
      <c r="D103" s="2515"/>
      <c r="E103" s="2515"/>
      <c r="F103" s="2515"/>
      <c r="G103" s="2515"/>
      <c r="H103" s="2515">
        <f>24.03+D75</f>
        <v>48.38</v>
      </c>
      <c r="I103" s="2515">
        <f>H103</f>
        <v>48.38</v>
      </c>
      <c r="J103" s="2526">
        <f>ROUND(I103,0)</f>
        <v>48</v>
      </c>
      <c r="K103" s="2517"/>
      <c r="L103" s="2517"/>
      <c r="M103" s="2506"/>
      <c r="N103" s="2506"/>
      <c r="O103" s="2506"/>
      <c r="P103" s="2506"/>
      <c r="Q103" s="2506"/>
      <c r="R103" s="2506"/>
      <c r="S103" s="2506"/>
      <c r="T103" s="2506"/>
      <c r="U103" s="2506"/>
      <c r="V103" s="2506"/>
      <c r="W103" s="2506"/>
    </row>
    <row r="104" spans="1:23" s="2565" customFormat="1" x14ac:dyDescent="0.75">
      <c r="A104" s="2071"/>
      <c r="B104" s="2526"/>
      <c r="C104" s="2547"/>
      <c r="D104" s="2515"/>
      <c r="E104" s="2515"/>
      <c r="F104" s="2515"/>
      <c r="G104" s="2515"/>
      <c r="H104" s="2515"/>
      <c r="I104" s="2515"/>
      <c r="J104" s="2526"/>
      <c r="K104" s="2517"/>
      <c r="L104" s="2517"/>
      <c r="M104" s="2506"/>
      <c r="N104" s="2506"/>
      <c r="O104" s="2506"/>
      <c r="P104" s="2506"/>
      <c r="Q104" s="2506"/>
      <c r="R104" s="2506"/>
      <c r="S104" s="2506"/>
      <c r="T104" s="2506"/>
      <c r="U104" s="2506"/>
      <c r="V104" s="2506"/>
      <c r="W104" s="2506"/>
    </row>
    <row r="105" spans="1:23" s="2565" customFormat="1" ht="16.5" customHeight="1" x14ac:dyDescent="0.75">
      <c r="A105" s="2081"/>
      <c r="B105" s="2566" t="s">
        <v>418</v>
      </c>
      <c r="C105" s="2523"/>
      <c r="D105" s="2524"/>
      <c r="E105" s="2524"/>
      <c r="F105" s="2524"/>
      <c r="G105" s="2524"/>
      <c r="H105" s="2524"/>
      <c r="I105" s="2524"/>
      <c r="J105" s="2526"/>
      <c r="K105" s="2517"/>
      <c r="L105" s="2517"/>
      <c r="M105" s="2506"/>
      <c r="N105" s="2506"/>
      <c r="O105" s="2506"/>
      <c r="P105" s="2506"/>
      <c r="Q105" s="2506"/>
      <c r="R105" s="2506"/>
      <c r="S105" s="2506"/>
      <c r="T105" s="2506"/>
      <c r="U105" s="2506"/>
      <c r="V105" s="2506"/>
      <c r="W105" s="2506"/>
    </row>
    <row r="106" spans="1:23" s="2565" customFormat="1" x14ac:dyDescent="0.75">
      <c r="A106" s="2081"/>
      <c r="B106" s="2566"/>
      <c r="C106" s="2523"/>
      <c r="D106" s="2524"/>
      <c r="E106" s="2524"/>
      <c r="F106" s="2524"/>
      <c r="G106" s="2524"/>
      <c r="H106" s="2524"/>
      <c r="I106" s="2524"/>
      <c r="J106" s="2526"/>
      <c r="K106" s="2517"/>
      <c r="L106" s="2517"/>
      <c r="M106" s="2506"/>
      <c r="N106" s="2506"/>
      <c r="O106" s="2506"/>
      <c r="P106" s="2506"/>
      <c r="Q106" s="2506"/>
      <c r="R106" s="2506"/>
      <c r="S106" s="2506"/>
      <c r="T106" s="2506"/>
      <c r="U106" s="2506"/>
      <c r="V106" s="2506"/>
      <c r="W106" s="2506"/>
    </row>
    <row r="107" spans="1:23" ht="52" x14ac:dyDescent="0.75">
      <c r="A107" s="2081"/>
      <c r="B107" s="2567" t="s">
        <v>2401</v>
      </c>
      <c r="C107" s="2523"/>
      <c r="D107" s="2524"/>
      <c r="E107" s="2524"/>
      <c r="F107" s="2524"/>
      <c r="G107" s="2524"/>
      <c r="H107" s="2524"/>
      <c r="I107" s="2524"/>
      <c r="J107" s="2526"/>
      <c r="K107" s="2517"/>
      <c r="L107" s="2517"/>
    </row>
    <row r="108" spans="1:23" x14ac:dyDescent="0.75">
      <c r="A108" s="2081"/>
      <c r="B108" s="2522"/>
      <c r="C108" s="2523"/>
      <c r="D108" s="2524"/>
      <c r="E108" s="2524"/>
      <c r="F108" s="2524"/>
      <c r="G108" s="2524"/>
      <c r="H108" s="2524"/>
      <c r="I108" s="2524"/>
      <c r="J108" s="2526"/>
      <c r="K108" s="2517"/>
      <c r="L108" s="2517"/>
    </row>
    <row r="109" spans="1:23" ht="18" customHeight="1" x14ac:dyDescent="0.75">
      <c r="A109" s="2081" t="s">
        <v>68</v>
      </c>
      <c r="B109" s="2522" t="s">
        <v>35</v>
      </c>
      <c r="C109" s="2523" t="s">
        <v>10</v>
      </c>
      <c r="D109" s="2524">
        <f>D73</f>
        <v>22.8</v>
      </c>
      <c r="E109" s="2524"/>
      <c r="F109" s="2524">
        <v>2</v>
      </c>
      <c r="G109" s="2524"/>
      <c r="H109" s="2524">
        <f>D109*F109</f>
        <v>45.6</v>
      </c>
      <c r="I109" s="2524">
        <f>H109</f>
        <v>45.6</v>
      </c>
      <c r="J109" s="2526">
        <f>ROUND(I109,0)</f>
        <v>46</v>
      </c>
      <c r="K109" s="2517"/>
      <c r="L109" s="2517"/>
    </row>
    <row r="110" spans="1:23" x14ac:dyDescent="0.75">
      <c r="A110" s="2081"/>
      <c r="B110" s="2522"/>
      <c r="C110" s="2523"/>
      <c r="D110" s="2524"/>
      <c r="E110" s="2524"/>
      <c r="F110" s="2524"/>
      <c r="G110" s="2524"/>
      <c r="H110" s="2524"/>
      <c r="I110" s="2524"/>
      <c r="J110" s="2526"/>
      <c r="K110" s="2517"/>
      <c r="L110" s="2517"/>
    </row>
    <row r="111" spans="1:23" x14ac:dyDescent="0.75">
      <c r="A111" s="2081"/>
      <c r="B111" s="2568" t="s">
        <v>2208</v>
      </c>
      <c r="C111" s="2523"/>
      <c r="D111" s="2524"/>
      <c r="E111" s="2524"/>
      <c r="F111" s="2524"/>
      <c r="G111" s="2524"/>
      <c r="H111" s="2524"/>
      <c r="I111" s="2524"/>
      <c r="J111" s="2526"/>
      <c r="K111" s="2517"/>
      <c r="L111" s="2517"/>
    </row>
    <row r="112" spans="1:23" x14ac:dyDescent="0.75">
      <c r="A112" s="2081"/>
      <c r="B112" s="2569"/>
      <c r="C112" s="2523"/>
      <c r="D112" s="2524"/>
      <c r="E112" s="2524"/>
      <c r="F112" s="2524"/>
      <c r="G112" s="2524"/>
      <c r="H112" s="2524"/>
      <c r="I112" s="2524"/>
      <c r="J112" s="2526"/>
      <c r="K112" s="2517"/>
      <c r="L112" s="2517"/>
    </row>
    <row r="113" spans="1:23" ht="65" x14ac:dyDescent="0.75">
      <c r="A113" s="2081" t="s">
        <v>25</v>
      </c>
      <c r="B113" s="2154" t="s">
        <v>2347</v>
      </c>
      <c r="C113" s="2523" t="s">
        <v>10</v>
      </c>
      <c r="D113" s="2524">
        <f>D109</f>
        <v>22.8</v>
      </c>
      <c r="E113" s="2524">
        <v>1.2</v>
      </c>
      <c r="F113" s="2524"/>
      <c r="G113" s="2524"/>
      <c r="H113" s="2524">
        <f>D113*E113</f>
        <v>27.36</v>
      </c>
      <c r="I113" s="2524">
        <f>H113</f>
        <v>27.36</v>
      </c>
      <c r="J113" s="2526">
        <f>ROUND(I113,0)</f>
        <v>27</v>
      </c>
      <c r="K113" s="2517"/>
      <c r="L113" s="2517"/>
    </row>
    <row r="114" spans="1:23" x14ac:dyDescent="0.75">
      <c r="A114" s="2081"/>
      <c r="B114" s="2522"/>
      <c r="C114" s="2523"/>
      <c r="D114" s="2524"/>
      <c r="E114" s="2524"/>
      <c r="F114" s="2524"/>
      <c r="G114" s="2524"/>
      <c r="H114" s="2524"/>
      <c r="I114" s="2524"/>
      <c r="J114" s="2526"/>
      <c r="K114" s="2517"/>
      <c r="L114" s="2517"/>
    </row>
    <row r="115" spans="1:23" x14ac:dyDescent="0.75">
      <c r="A115" s="2133"/>
      <c r="B115" s="2134" t="s">
        <v>36</v>
      </c>
      <c r="C115" s="2523"/>
      <c r="D115" s="2524"/>
      <c r="E115" s="2524"/>
      <c r="F115" s="2524"/>
      <c r="G115" s="2524"/>
      <c r="H115" s="2524"/>
      <c r="I115" s="2524"/>
      <c r="J115" s="2526"/>
      <c r="K115" s="2517"/>
      <c r="L115" s="2517"/>
    </row>
    <row r="116" spans="1:23" x14ac:dyDescent="0.75">
      <c r="A116" s="2133"/>
      <c r="B116" s="2134"/>
      <c r="C116" s="2523"/>
      <c r="D116" s="2524"/>
      <c r="E116" s="2524"/>
      <c r="F116" s="2524"/>
      <c r="G116" s="2524"/>
      <c r="H116" s="2524"/>
      <c r="I116" s="2524"/>
      <c r="J116" s="2526"/>
      <c r="K116" s="2517"/>
      <c r="L116" s="2517"/>
    </row>
    <row r="117" spans="1:23" ht="26" x14ac:dyDescent="0.75">
      <c r="A117" s="2133"/>
      <c r="B117" s="2134" t="s">
        <v>2577</v>
      </c>
      <c r="C117" s="2523"/>
      <c r="D117" s="2524"/>
      <c r="E117" s="2524"/>
      <c r="F117" s="2524"/>
      <c r="G117" s="2524"/>
      <c r="H117" s="2524"/>
      <c r="I117" s="2524"/>
      <c r="J117" s="2526"/>
      <c r="K117" s="2528"/>
      <c r="L117" s="2528"/>
    </row>
    <row r="118" spans="1:23" x14ac:dyDescent="0.75">
      <c r="A118" s="2133"/>
      <c r="B118" s="2570"/>
      <c r="C118" s="2523"/>
      <c r="D118" s="2524"/>
      <c r="E118" s="2524"/>
      <c r="F118" s="2524"/>
      <c r="G118" s="2524"/>
      <c r="H118" s="2524"/>
      <c r="I118" s="2524"/>
      <c r="J118" s="2526"/>
      <c r="K118" s="2517"/>
      <c r="L118" s="2517"/>
    </row>
    <row r="119" spans="1:23" x14ac:dyDescent="0.75">
      <c r="A119" s="2133" t="s">
        <v>31</v>
      </c>
      <c r="B119" s="2571" t="s">
        <v>420</v>
      </c>
      <c r="C119" s="2523" t="s">
        <v>10</v>
      </c>
      <c r="D119" s="2524">
        <f>D113</f>
        <v>22.8</v>
      </c>
      <c r="E119" s="2524"/>
      <c r="F119" s="2524">
        <v>0.45</v>
      </c>
      <c r="G119" s="2524"/>
      <c r="H119" s="2524">
        <f>D119*F119</f>
        <v>10.26</v>
      </c>
      <c r="I119" s="2524">
        <f>H119</f>
        <v>10.26</v>
      </c>
      <c r="J119" s="2526">
        <f>ROUND(I119,0)</f>
        <v>10</v>
      </c>
      <c r="K119" s="2517"/>
      <c r="L119" s="2517"/>
    </row>
    <row r="120" spans="1:23" x14ac:dyDescent="0.75">
      <c r="A120" s="2133"/>
      <c r="B120" s="2571"/>
      <c r="C120" s="2523"/>
      <c r="D120" s="2524"/>
      <c r="E120" s="2524"/>
      <c r="F120" s="2524"/>
      <c r="G120" s="2524"/>
      <c r="H120" s="2524"/>
      <c r="I120" s="2524"/>
      <c r="J120" s="2526"/>
      <c r="K120" s="2517"/>
      <c r="L120" s="2517"/>
    </row>
    <row r="121" spans="1:23" x14ac:dyDescent="0.75">
      <c r="A121" s="2133"/>
      <c r="B121" s="2572" t="s">
        <v>421</v>
      </c>
      <c r="C121" s="2523"/>
      <c r="D121" s="2524"/>
      <c r="E121" s="2524"/>
      <c r="F121" s="2524"/>
      <c r="G121" s="2524"/>
      <c r="H121" s="2524"/>
      <c r="I121" s="2524"/>
      <c r="J121" s="2526"/>
      <c r="K121" s="2528"/>
      <c r="L121" s="2528"/>
    </row>
    <row r="122" spans="1:23" x14ac:dyDescent="0.75">
      <c r="A122" s="2133"/>
      <c r="B122" s="2572"/>
      <c r="C122" s="2523"/>
      <c r="D122" s="2524"/>
      <c r="E122" s="2524"/>
      <c r="F122" s="2524"/>
      <c r="G122" s="2524"/>
      <c r="H122" s="2524"/>
      <c r="I122" s="2524"/>
      <c r="J122" s="2526"/>
      <c r="K122" s="2528"/>
      <c r="L122" s="2528"/>
    </row>
    <row r="123" spans="1:23" s="2565" customFormat="1" x14ac:dyDescent="0.75">
      <c r="A123" s="2133" t="s">
        <v>34</v>
      </c>
      <c r="B123" s="2571" t="s">
        <v>102</v>
      </c>
      <c r="C123" s="2523" t="s">
        <v>10</v>
      </c>
      <c r="D123" s="2524">
        <f>D119</f>
        <v>22.8</v>
      </c>
      <c r="E123" s="2524"/>
      <c r="F123" s="2524">
        <v>0.45</v>
      </c>
      <c r="G123" s="2524"/>
      <c r="H123" s="2524">
        <f>D123*F123</f>
        <v>10.26</v>
      </c>
      <c r="I123" s="2524">
        <f>H123</f>
        <v>10.26</v>
      </c>
      <c r="J123" s="2526">
        <f>ROUND(I123,0)</f>
        <v>10</v>
      </c>
      <c r="K123" s="2517"/>
      <c r="L123" s="2517"/>
      <c r="M123" s="2506"/>
      <c r="N123" s="2506"/>
      <c r="O123" s="2506"/>
      <c r="P123" s="2506"/>
      <c r="Q123" s="2506"/>
      <c r="R123" s="2506"/>
      <c r="S123" s="2506"/>
      <c r="T123" s="2506"/>
      <c r="U123" s="2506"/>
      <c r="V123" s="2506"/>
      <c r="W123" s="2506"/>
    </row>
    <row r="124" spans="1:23" s="2565" customFormat="1" x14ac:dyDescent="0.75">
      <c r="A124" s="2133"/>
      <c r="B124" s="2522"/>
      <c r="C124" s="2523"/>
      <c r="D124" s="2524"/>
      <c r="E124" s="2524"/>
      <c r="F124" s="2524"/>
      <c r="G124" s="2524"/>
      <c r="H124" s="2524"/>
      <c r="I124" s="2524"/>
      <c r="J124" s="2522"/>
      <c r="K124" s="2517"/>
      <c r="L124" s="2517"/>
      <c r="M124" s="2506"/>
      <c r="N124" s="2506"/>
      <c r="O124" s="2506"/>
      <c r="P124" s="2506"/>
      <c r="Q124" s="2506"/>
      <c r="R124" s="2506"/>
      <c r="S124" s="2506"/>
      <c r="T124" s="2506"/>
      <c r="U124" s="2506"/>
      <c r="V124" s="2506"/>
      <c r="W124" s="2506"/>
    </row>
    <row r="125" spans="1:23" s="2565" customFormat="1" x14ac:dyDescent="0.75">
      <c r="A125" s="2133"/>
      <c r="B125" s="2522"/>
      <c r="C125" s="2523"/>
      <c r="D125" s="2524"/>
      <c r="E125" s="2524"/>
      <c r="F125" s="2524"/>
      <c r="G125" s="2524"/>
      <c r="H125" s="2524"/>
      <c r="I125" s="2524"/>
      <c r="J125" s="2522"/>
      <c r="K125" s="2517"/>
      <c r="L125" s="2517"/>
      <c r="M125" s="2506"/>
      <c r="N125" s="2506"/>
      <c r="O125" s="2506"/>
      <c r="P125" s="2506"/>
      <c r="Q125" s="2506"/>
      <c r="R125" s="2506"/>
      <c r="S125" s="2506"/>
      <c r="T125" s="2506"/>
      <c r="U125" s="2506"/>
      <c r="V125" s="2506"/>
      <c r="W125" s="2506"/>
    </row>
    <row r="126" spans="1:23" s="2565" customFormat="1" ht="15" thickBot="1" x14ac:dyDescent="0.9">
      <c r="A126" s="2133"/>
      <c r="B126" s="2522"/>
      <c r="C126" s="2523"/>
      <c r="D126" s="2524"/>
      <c r="E126" s="2524"/>
      <c r="F126" s="2524"/>
      <c r="G126" s="2524"/>
      <c r="H126" s="2524"/>
      <c r="I126" s="2524"/>
      <c r="J126" s="2573"/>
      <c r="K126" s="2517"/>
      <c r="L126" s="2517"/>
      <c r="M126" s="2506"/>
      <c r="N126" s="2506"/>
      <c r="O126" s="2506"/>
      <c r="P126" s="2506"/>
      <c r="Q126" s="2506"/>
      <c r="R126" s="2506"/>
      <c r="S126" s="2506"/>
      <c r="T126" s="2506"/>
      <c r="U126" s="2506"/>
      <c r="V126" s="2506"/>
      <c r="W126" s="2506"/>
    </row>
    <row r="127" spans="1:23" s="2565" customFormat="1" x14ac:dyDescent="0.75">
      <c r="A127" s="2091"/>
      <c r="B127" s="2531"/>
      <c r="C127" s="2532"/>
      <c r="D127" s="2533"/>
      <c r="E127" s="2533"/>
      <c r="F127" s="2533"/>
      <c r="G127" s="2533"/>
      <c r="H127" s="2533"/>
      <c r="I127" s="2533"/>
      <c r="J127" s="2534"/>
      <c r="K127" s="2535"/>
      <c r="L127" s="2535"/>
      <c r="M127" s="2506"/>
      <c r="N127" s="2506"/>
      <c r="O127" s="2506"/>
      <c r="P127" s="2506"/>
      <c r="Q127" s="2506"/>
      <c r="R127" s="2506"/>
      <c r="S127" s="2506"/>
      <c r="T127" s="2506"/>
      <c r="U127" s="2506"/>
      <c r="V127" s="2506"/>
      <c r="W127" s="2506"/>
    </row>
    <row r="128" spans="1:23" s="2565" customFormat="1" x14ac:dyDescent="0.75">
      <c r="A128" s="2096"/>
      <c r="B128" s="2536" t="s">
        <v>17</v>
      </c>
      <c r="C128" s="2537"/>
      <c r="D128" s="2538"/>
      <c r="E128" s="2538"/>
      <c r="F128" s="2538"/>
      <c r="G128" s="2538"/>
      <c r="H128" s="2538"/>
      <c r="I128" s="2538"/>
      <c r="J128" s="2539"/>
      <c r="K128" s="2540"/>
      <c r="L128" s="2540"/>
      <c r="M128" s="2506"/>
      <c r="N128" s="2506"/>
      <c r="O128" s="2506"/>
      <c r="P128" s="2506"/>
      <c r="Q128" s="2506"/>
      <c r="R128" s="2506"/>
      <c r="S128" s="2506"/>
      <c r="T128" s="2506"/>
      <c r="U128" s="2506"/>
      <c r="V128" s="2506"/>
      <c r="W128" s="2506"/>
    </row>
    <row r="129" spans="1:23" s="2565" customFormat="1" x14ac:dyDescent="0.75">
      <c r="A129" s="2102"/>
      <c r="B129" s="2541"/>
      <c r="C129" s="2561"/>
      <c r="D129" s="2543"/>
      <c r="E129" s="2543"/>
      <c r="F129" s="2543"/>
      <c r="G129" s="2543"/>
      <c r="H129" s="2543"/>
      <c r="I129" s="2543"/>
      <c r="J129" s="2544"/>
      <c r="K129" s="2545"/>
      <c r="L129" s="2545"/>
      <c r="M129" s="2506"/>
      <c r="N129" s="2506"/>
      <c r="O129" s="2506"/>
      <c r="P129" s="2506"/>
      <c r="Q129" s="2506"/>
      <c r="R129" s="2506"/>
      <c r="S129" s="2506"/>
      <c r="T129" s="2506"/>
      <c r="U129" s="2506"/>
      <c r="V129" s="2506"/>
      <c r="W129" s="2506"/>
    </row>
    <row r="130" spans="1:23" s="2565" customFormat="1" x14ac:dyDescent="0.75">
      <c r="A130" s="2071"/>
      <c r="B130" s="2527"/>
      <c r="C130" s="2547"/>
      <c r="D130" s="2515"/>
      <c r="E130" s="2515"/>
      <c r="F130" s="2515"/>
      <c r="G130" s="2515"/>
      <c r="H130" s="2515"/>
      <c r="I130" s="2515"/>
      <c r="J130" s="2516"/>
      <c r="K130" s="2517"/>
      <c r="L130" s="2517"/>
      <c r="M130" s="2506"/>
      <c r="N130" s="2506"/>
      <c r="O130" s="2506"/>
      <c r="P130" s="2506"/>
      <c r="Q130" s="2506"/>
      <c r="R130" s="2506"/>
      <c r="S130" s="2506"/>
      <c r="T130" s="2506"/>
      <c r="U130" s="2506"/>
      <c r="V130" s="2506"/>
      <c r="W130" s="2506"/>
    </row>
    <row r="131" spans="1:23" s="2565" customFormat="1" x14ac:dyDescent="0.75">
      <c r="A131" s="2081"/>
      <c r="B131" s="2507" t="s">
        <v>38</v>
      </c>
      <c r="C131" s="2574"/>
      <c r="D131" s="2524"/>
      <c r="E131" s="2524"/>
      <c r="F131" s="2524"/>
      <c r="G131" s="2524"/>
      <c r="H131" s="2524"/>
      <c r="I131" s="2524"/>
      <c r="J131" s="2516"/>
      <c r="K131" s="2517"/>
      <c r="L131" s="2517"/>
      <c r="M131" s="2506"/>
      <c r="N131" s="2506"/>
      <c r="O131" s="2506"/>
      <c r="P131" s="2506"/>
      <c r="Q131" s="2506"/>
      <c r="R131" s="2506"/>
      <c r="S131" s="2506"/>
      <c r="T131" s="2506"/>
      <c r="U131" s="2506"/>
      <c r="V131" s="2506"/>
      <c r="W131" s="2506"/>
    </row>
    <row r="132" spans="1:23" s="2565" customFormat="1" x14ac:dyDescent="0.75">
      <c r="A132" s="2081"/>
      <c r="B132" s="2507"/>
      <c r="C132" s="2574"/>
      <c r="D132" s="2524"/>
      <c r="E132" s="2524"/>
      <c r="F132" s="2524"/>
      <c r="G132" s="2524"/>
      <c r="H132" s="2524"/>
      <c r="I132" s="2524"/>
      <c r="J132" s="2516"/>
      <c r="K132" s="2517"/>
      <c r="L132" s="2517"/>
      <c r="M132" s="2506"/>
      <c r="N132" s="2506"/>
      <c r="O132" s="2506"/>
      <c r="P132" s="2506"/>
      <c r="Q132" s="2506"/>
      <c r="R132" s="2506"/>
      <c r="S132" s="2506"/>
      <c r="T132" s="2506"/>
      <c r="U132" s="2506"/>
      <c r="V132" s="2506"/>
      <c r="W132" s="2506"/>
    </row>
    <row r="133" spans="1:23" s="2565" customFormat="1" x14ac:dyDescent="0.75">
      <c r="A133" s="2081"/>
      <c r="B133" s="2507"/>
      <c r="C133" s="2574"/>
      <c r="D133" s="2524"/>
      <c r="E133" s="2524"/>
      <c r="F133" s="2524"/>
      <c r="G133" s="2524"/>
      <c r="H133" s="2524"/>
      <c r="I133" s="2524"/>
      <c r="J133" s="2516"/>
      <c r="K133" s="2517"/>
      <c r="L133" s="2517"/>
      <c r="M133" s="2506"/>
      <c r="N133" s="2506"/>
      <c r="O133" s="2506"/>
      <c r="P133" s="2506"/>
      <c r="Q133" s="2506"/>
      <c r="R133" s="2506"/>
      <c r="S133" s="2506"/>
      <c r="T133" s="2506"/>
      <c r="U133" s="2506"/>
      <c r="V133" s="2506"/>
      <c r="W133" s="2506"/>
    </row>
    <row r="134" spans="1:23" s="2565" customFormat="1" x14ac:dyDescent="0.75">
      <c r="A134" s="2081"/>
      <c r="B134" s="2507"/>
      <c r="C134" s="2574"/>
      <c r="D134" s="2524"/>
      <c r="E134" s="2524"/>
      <c r="F134" s="2524"/>
      <c r="G134" s="2524"/>
      <c r="H134" s="2524"/>
      <c r="I134" s="2524"/>
      <c r="J134" s="2516"/>
      <c r="K134" s="2517"/>
      <c r="L134" s="2517"/>
      <c r="M134" s="2506"/>
      <c r="N134" s="2506"/>
      <c r="O134" s="2506"/>
      <c r="P134" s="2506"/>
      <c r="Q134" s="2506"/>
      <c r="R134" s="2506"/>
      <c r="S134" s="2506"/>
      <c r="T134" s="2506"/>
      <c r="U134" s="2506"/>
      <c r="V134" s="2506"/>
      <c r="W134" s="2506"/>
    </row>
    <row r="135" spans="1:23" s="2565" customFormat="1" x14ac:dyDescent="0.75">
      <c r="A135" s="2071"/>
      <c r="B135" s="2527"/>
      <c r="C135" s="2575"/>
      <c r="D135" s="2515"/>
      <c r="E135" s="2515"/>
      <c r="F135" s="2515"/>
      <c r="G135" s="2515"/>
      <c r="H135" s="2515"/>
      <c r="I135" s="2515"/>
      <c r="J135" s="2516"/>
      <c r="K135" s="2517"/>
      <c r="L135" s="2517"/>
      <c r="M135" s="2506"/>
      <c r="N135" s="2506"/>
      <c r="O135" s="2506"/>
      <c r="P135" s="2506"/>
      <c r="Q135" s="2506"/>
      <c r="R135" s="2506"/>
      <c r="S135" s="2506"/>
      <c r="T135" s="2506"/>
      <c r="U135" s="2506"/>
      <c r="V135" s="2506"/>
      <c r="W135" s="2506"/>
    </row>
    <row r="136" spans="1:23" s="2565" customFormat="1" x14ac:dyDescent="0.75">
      <c r="A136" s="2071"/>
      <c r="B136" s="2527" t="s">
        <v>2578</v>
      </c>
      <c r="C136" s="2547"/>
      <c r="D136" s="2515"/>
      <c r="E136" s="2515"/>
      <c r="F136" s="2515"/>
      <c r="G136" s="2515"/>
      <c r="H136" s="2515"/>
      <c r="I136" s="2515"/>
      <c r="J136" s="2576"/>
      <c r="K136" s="2517"/>
      <c r="L136" s="2517"/>
      <c r="M136" s="2506"/>
      <c r="N136" s="2506"/>
      <c r="O136" s="2506"/>
      <c r="P136" s="2506"/>
      <c r="Q136" s="2506"/>
      <c r="R136" s="2506"/>
      <c r="S136" s="2506"/>
      <c r="T136" s="2506"/>
      <c r="U136" s="2506"/>
      <c r="V136" s="2506"/>
      <c r="W136" s="2506"/>
    </row>
    <row r="137" spans="1:23" s="2565" customFormat="1" x14ac:dyDescent="0.75">
      <c r="A137" s="2071"/>
      <c r="B137" s="2527"/>
      <c r="C137" s="2547"/>
      <c r="D137" s="2515"/>
      <c r="E137" s="2515"/>
      <c r="F137" s="2515"/>
      <c r="G137" s="2515"/>
      <c r="H137" s="2515"/>
      <c r="I137" s="2515"/>
      <c r="J137" s="2576"/>
      <c r="K137" s="2517"/>
      <c r="L137" s="2517"/>
      <c r="M137" s="2506"/>
      <c r="N137" s="2506"/>
      <c r="O137" s="2506"/>
      <c r="P137" s="2506"/>
      <c r="Q137" s="2506"/>
      <c r="R137" s="2506"/>
      <c r="S137" s="2506"/>
      <c r="T137" s="2506"/>
      <c r="U137" s="2506"/>
      <c r="V137" s="2506"/>
      <c r="W137" s="2506"/>
    </row>
    <row r="138" spans="1:23" s="2565" customFormat="1" x14ac:dyDescent="0.75">
      <c r="A138" s="2071"/>
      <c r="B138" s="2527"/>
      <c r="C138" s="2547"/>
      <c r="D138" s="2515"/>
      <c r="E138" s="2515"/>
      <c r="F138" s="2515"/>
      <c r="G138" s="2515"/>
      <c r="H138" s="2515"/>
      <c r="I138" s="2515"/>
      <c r="J138" s="2576"/>
      <c r="K138" s="2517"/>
      <c r="L138" s="2517"/>
      <c r="M138" s="2506"/>
      <c r="N138" s="2506"/>
      <c r="O138" s="2506"/>
      <c r="P138" s="2506"/>
      <c r="Q138" s="2506"/>
      <c r="R138" s="2506"/>
      <c r="S138" s="2506"/>
      <c r="T138" s="2506"/>
      <c r="U138" s="2506"/>
      <c r="V138" s="2506"/>
      <c r="W138" s="2506"/>
    </row>
    <row r="139" spans="1:23" s="2565" customFormat="1" x14ac:dyDescent="0.75">
      <c r="A139" s="2071"/>
      <c r="B139" s="2527"/>
      <c r="C139" s="2547"/>
      <c r="D139" s="2515"/>
      <c r="E139" s="2515"/>
      <c r="F139" s="2515"/>
      <c r="G139" s="2515"/>
      <c r="H139" s="2515"/>
      <c r="I139" s="2515"/>
      <c r="J139" s="2576"/>
      <c r="K139" s="2517"/>
      <c r="L139" s="2517"/>
      <c r="M139" s="2506"/>
      <c r="N139" s="2506"/>
      <c r="O139" s="2506"/>
      <c r="P139" s="2506"/>
      <c r="Q139" s="2506"/>
      <c r="R139" s="2506"/>
      <c r="S139" s="2506"/>
      <c r="T139" s="2506"/>
      <c r="U139" s="2506"/>
      <c r="V139" s="2506"/>
      <c r="W139" s="2506"/>
    </row>
    <row r="140" spans="1:23" s="2565" customFormat="1" x14ac:dyDescent="0.75">
      <c r="A140" s="2071"/>
      <c r="B140" s="2577"/>
      <c r="C140" s="2547"/>
      <c r="D140" s="2515"/>
      <c r="E140" s="2515"/>
      <c r="F140" s="2515"/>
      <c r="G140" s="2515"/>
      <c r="H140" s="2515"/>
      <c r="I140" s="2515"/>
      <c r="J140" s="2516"/>
      <c r="K140" s="2517"/>
      <c r="L140" s="2517"/>
      <c r="M140" s="2506"/>
      <c r="N140" s="2506"/>
      <c r="O140" s="2506"/>
      <c r="P140" s="2506"/>
      <c r="Q140" s="2506"/>
      <c r="R140" s="2506"/>
      <c r="S140" s="2506"/>
      <c r="T140" s="2506"/>
      <c r="U140" s="2506"/>
      <c r="V140" s="2506"/>
      <c r="W140" s="2506"/>
    </row>
    <row r="141" spans="1:23" s="2565" customFormat="1" x14ac:dyDescent="0.75">
      <c r="A141" s="2071"/>
      <c r="B141" s="2527" t="s">
        <v>2579</v>
      </c>
      <c r="C141" s="2547"/>
      <c r="D141" s="2515"/>
      <c r="E141" s="2515"/>
      <c r="F141" s="2515"/>
      <c r="G141" s="2515"/>
      <c r="H141" s="2515"/>
      <c r="I141" s="2515"/>
      <c r="J141" s="2576"/>
      <c r="K141" s="2517"/>
      <c r="L141" s="2517"/>
      <c r="M141" s="2506"/>
      <c r="N141" s="2506"/>
      <c r="O141" s="2506"/>
      <c r="P141" s="2506"/>
      <c r="Q141" s="2506"/>
      <c r="R141" s="2506"/>
      <c r="S141" s="2506"/>
      <c r="T141" s="2506"/>
      <c r="U141" s="2506"/>
      <c r="V141" s="2506"/>
      <c r="W141" s="2506"/>
    </row>
    <row r="142" spans="1:23" s="2565" customFormat="1" x14ac:dyDescent="0.75">
      <c r="A142" s="2071"/>
      <c r="B142" s="2527"/>
      <c r="C142" s="2547"/>
      <c r="D142" s="2515"/>
      <c r="E142" s="2515"/>
      <c r="F142" s="2515"/>
      <c r="G142" s="2515"/>
      <c r="H142" s="2515"/>
      <c r="I142" s="2515"/>
      <c r="J142" s="2576"/>
      <c r="K142" s="2517"/>
      <c r="L142" s="2517"/>
      <c r="M142" s="2506"/>
      <c r="N142" s="2506"/>
      <c r="O142" s="2506"/>
      <c r="P142" s="2506"/>
      <c r="Q142" s="2506"/>
      <c r="R142" s="2506"/>
      <c r="S142" s="2506"/>
      <c r="T142" s="2506"/>
      <c r="U142" s="2506"/>
      <c r="V142" s="2506"/>
      <c r="W142" s="2506"/>
    </row>
    <row r="143" spans="1:23" s="2565" customFormat="1" x14ac:dyDescent="0.75">
      <c r="A143" s="2071"/>
      <c r="B143" s="2527"/>
      <c r="C143" s="2547"/>
      <c r="D143" s="2515"/>
      <c r="E143" s="2515"/>
      <c r="F143" s="2515"/>
      <c r="G143" s="2515"/>
      <c r="H143" s="2515"/>
      <c r="I143" s="2515"/>
      <c r="J143" s="2576"/>
      <c r="K143" s="2517"/>
      <c r="L143" s="2517"/>
      <c r="M143" s="2506"/>
      <c r="N143" s="2506"/>
      <c r="O143" s="2506"/>
      <c r="P143" s="2506"/>
      <c r="Q143" s="2506"/>
      <c r="R143" s="2506"/>
      <c r="S143" s="2506"/>
      <c r="T143" s="2506"/>
      <c r="U143" s="2506"/>
      <c r="V143" s="2506"/>
      <c r="W143" s="2506"/>
    </row>
    <row r="144" spans="1:23" s="2565" customFormat="1" x14ac:dyDescent="0.75">
      <c r="A144" s="2071"/>
      <c r="B144" s="2527"/>
      <c r="C144" s="2547"/>
      <c r="D144" s="2515"/>
      <c r="E144" s="2515"/>
      <c r="F144" s="2515"/>
      <c r="G144" s="2515"/>
      <c r="H144" s="2515"/>
      <c r="I144" s="2515"/>
      <c r="J144" s="2576"/>
      <c r="K144" s="2517"/>
      <c r="L144" s="2517"/>
      <c r="M144" s="2506"/>
      <c r="N144" s="2506"/>
      <c r="O144" s="2506"/>
      <c r="P144" s="2506"/>
      <c r="Q144" s="2506"/>
      <c r="R144" s="2506"/>
      <c r="S144" s="2506"/>
      <c r="T144" s="2506"/>
      <c r="U144" s="2506"/>
      <c r="V144" s="2506"/>
      <c r="W144" s="2506"/>
    </row>
    <row r="145" spans="1:23" s="2565" customFormat="1" x14ac:dyDescent="0.75">
      <c r="A145" s="2071"/>
      <c r="B145" s="2577"/>
      <c r="C145" s="2547"/>
      <c r="D145" s="2515"/>
      <c r="E145" s="2515"/>
      <c r="F145" s="2515"/>
      <c r="G145" s="2515"/>
      <c r="H145" s="2515"/>
      <c r="I145" s="2515"/>
      <c r="J145" s="2516"/>
      <c r="K145" s="2517"/>
      <c r="L145" s="2517"/>
      <c r="M145" s="2506"/>
      <c r="N145" s="2506"/>
      <c r="O145" s="2506"/>
      <c r="P145" s="2506"/>
      <c r="Q145" s="2506"/>
      <c r="R145" s="2506"/>
      <c r="S145" s="2506"/>
      <c r="T145" s="2506"/>
      <c r="U145" s="2506"/>
      <c r="V145" s="2506"/>
      <c r="W145" s="2506"/>
    </row>
    <row r="146" spans="1:23" s="2565" customFormat="1" x14ac:dyDescent="0.75">
      <c r="A146" s="2071"/>
      <c r="B146" s="2527" t="s">
        <v>2580</v>
      </c>
      <c r="C146" s="2547"/>
      <c r="D146" s="2515"/>
      <c r="E146" s="2515"/>
      <c r="F146" s="2515"/>
      <c r="G146" s="2515"/>
      <c r="H146" s="2515"/>
      <c r="I146" s="2515"/>
      <c r="J146" s="2576"/>
      <c r="K146" s="2517"/>
      <c r="L146" s="2517"/>
      <c r="M146" s="2506"/>
      <c r="N146" s="2506"/>
      <c r="O146" s="2506"/>
      <c r="P146" s="2506"/>
      <c r="Q146" s="2506"/>
      <c r="R146" s="2506"/>
      <c r="S146" s="2506"/>
      <c r="T146" s="2506"/>
      <c r="U146" s="2506"/>
      <c r="V146" s="2506"/>
      <c r="W146" s="2506"/>
    </row>
    <row r="147" spans="1:23" s="2565" customFormat="1" x14ac:dyDescent="0.75">
      <c r="A147" s="2071"/>
      <c r="B147" s="2527"/>
      <c r="C147" s="2547"/>
      <c r="D147" s="2515"/>
      <c r="E147" s="2515"/>
      <c r="F147" s="2515"/>
      <c r="G147" s="2515"/>
      <c r="H147" s="2515"/>
      <c r="I147" s="2515"/>
      <c r="J147" s="2576"/>
      <c r="K147" s="2517"/>
      <c r="L147" s="2517"/>
      <c r="M147" s="2506"/>
      <c r="N147" s="2506"/>
      <c r="O147" s="2506"/>
      <c r="P147" s="2506"/>
      <c r="Q147" s="2506"/>
      <c r="R147" s="2506"/>
      <c r="S147" s="2506"/>
      <c r="T147" s="2506"/>
      <c r="U147" s="2506"/>
      <c r="V147" s="2506"/>
      <c r="W147" s="2506"/>
    </row>
    <row r="148" spans="1:23" s="2565" customFormat="1" x14ac:dyDescent="0.75">
      <c r="A148" s="2071"/>
      <c r="B148" s="2527"/>
      <c r="C148" s="2547"/>
      <c r="D148" s="2515"/>
      <c r="E148" s="2515"/>
      <c r="F148" s="2515"/>
      <c r="G148" s="2515"/>
      <c r="H148" s="2515"/>
      <c r="I148" s="2515"/>
      <c r="J148" s="2576"/>
      <c r="K148" s="2517"/>
      <c r="L148" s="2517"/>
      <c r="M148" s="2506"/>
      <c r="N148" s="2506"/>
      <c r="O148" s="2506"/>
      <c r="P148" s="2506"/>
      <c r="Q148" s="2506"/>
      <c r="R148" s="2506"/>
      <c r="S148" s="2506"/>
      <c r="T148" s="2506"/>
      <c r="U148" s="2506"/>
      <c r="V148" s="2506"/>
      <c r="W148" s="2506"/>
    </row>
    <row r="149" spans="1:23" s="2565" customFormat="1" x14ac:dyDescent="0.75">
      <c r="A149" s="2071"/>
      <c r="B149" s="2527"/>
      <c r="C149" s="2547"/>
      <c r="D149" s="2515"/>
      <c r="E149" s="2515"/>
      <c r="F149" s="2515"/>
      <c r="G149" s="2515"/>
      <c r="H149" s="2515"/>
      <c r="I149" s="2515"/>
      <c r="J149" s="2576"/>
      <c r="K149" s="2517"/>
      <c r="L149" s="2517"/>
      <c r="M149" s="2506"/>
      <c r="N149" s="2506"/>
      <c r="O149" s="2506"/>
      <c r="P149" s="2506"/>
      <c r="Q149" s="2506"/>
      <c r="R149" s="2506"/>
      <c r="S149" s="2506"/>
      <c r="T149" s="2506"/>
      <c r="U149" s="2506"/>
      <c r="V149" s="2506"/>
      <c r="W149" s="2506"/>
    </row>
    <row r="150" spans="1:23" s="2565" customFormat="1" x14ac:dyDescent="0.75">
      <c r="A150" s="2071"/>
      <c r="B150" s="2577"/>
      <c r="C150" s="2547"/>
      <c r="D150" s="2515"/>
      <c r="E150" s="2515"/>
      <c r="F150" s="2515"/>
      <c r="G150" s="2515"/>
      <c r="H150" s="2515"/>
      <c r="I150" s="2515"/>
      <c r="J150" s="2516"/>
      <c r="K150" s="2517"/>
      <c r="L150" s="2517"/>
      <c r="M150" s="2506"/>
      <c r="N150" s="2506"/>
      <c r="O150" s="2506"/>
      <c r="P150" s="2506"/>
      <c r="Q150" s="2506"/>
      <c r="R150" s="2506"/>
      <c r="S150" s="2506"/>
      <c r="T150" s="2506"/>
      <c r="U150" s="2506"/>
      <c r="V150" s="2506"/>
      <c r="W150" s="2506"/>
    </row>
    <row r="151" spans="1:23" s="2565" customFormat="1" x14ac:dyDescent="0.75">
      <c r="A151" s="2071"/>
      <c r="B151" s="2527"/>
      <c r="C151" s="2547"/>
      <c r="D151" s="2515"/>
      <c r="E151" s="2515"/>
      <c r="F151" s="2515"/>
      <c r="G151" s="2515"/>
      <c r="H151" s="2515"/>
      <c r="I151" s="2515"/>
      <c r="J151" s="2576"/>
      <c r="K151" s="2517"/>
      <c r="L151" s="2517"/>
      <c r="M151" s="2506"/>
      <c r="N151" s="2506"/>
      <c r="O151" s="2506"/>
      <c r="P151" s="2506"/>
      <c r="Q151" s="2506"/>
      <c r="R151" s="2506"/>
      <c r="S151" s="2506"/>
      <c r="T151" s="2506"/>
      <c r="U151" s="2506"/>
      <c r="V151" s="2506"/>
      <c r="W151" s="2506"/>
    </row>
    <row r="152" spans="1:23" s="2565" customFormat="1" x14ac:dyDescent="0.75">
      <c r="A152" s="2071"/>
      <c r="B152" s="2527"/>
      <c r="C152" s="2547"/>
      <c r="D152" s="2515"/>
      <c r="E152" s="2515"/>
      <c r="F152" s="2515"/>
      <c r="G152" s="2515"/>
      <c r="H152" s="2515"/>
      <c r="I152" s="2515"/>
      <c r="J152" s="2576"/>
      <c r="K152" s="2517"/>
      <c r="L152" s="2517"/>
      <c r="M152" s="2506"/>
      <c r="N152" s="2506"/>
      <c r="O152" s="2506"/>
      <c r="P152" s="2506"/>
      <c r="Q152" s="2506"/>
      <c r="R152" s="2506"/>
      <c r="S152" s="2506"/>
      <c r="T152" s="2506"/>
      <c r="U152" s="2506"/>
      <c r="V152" s="2506"/>
      <c r="W152" s="2506"/>
    </row>
    <row r="153" spans="1:23" s="2565" customFormat="1" x14ac:dyDescent="0.75">
      <c r="A153" s="2071"/>
      <c r="B153" s="2527"/>
      <c r="C153" s="2547"/>
      <c r="D153" s="2515"/>
      <c r="E153" s="2515"/>
      <c r="F153" s="2515"/>
      <c r="G153" s="2515"/>
      <c r="H153" s="2515"/>
      <c r="I153" s="2515"/>
      <c r="J153" s="2576"/>
      <c r="K153" s="2517"/>
      <c r="L153" s="2517"/>
      <c r="M153" s="2506"/>
      <c r="N153" s="2506"/>
      <c r="O153" s="2506"/>
      <c r="P153" s="2506"/>
      <c r="Q153" s="2506"/>
      <c r="R153" s="2506"/>
      <c r="S153" s="2506"/>
      <c r="T153" s="2506"/>
      <c r="U153" s="2506"/>
      <c r="V153" s="2506"/>
      <c r="W153" s="2506"/>
    </row>
    <row r="154" spans="1:23" s="2565" customFormat="1" x14ac:dyDescent="0.75">
      <c r="A154" s="2071"/>
      <c r="B154" s="2527"/>
      <c r="C154" s="2547"/>
      <c r="D154" s="2515"/>
      <c r="E154" s="2515"/>
      <c r="F154" s="2515"/>
      <c r="G154" s="2515"/>
      <c r="H154" s="2515"/>
      <c r="I154" s="2515"/>
      <c r="J154" s="2576"/>
      <c r="K154" s="2517"/>
      <c r="L154" s="2517"/>
      <c r="M154" s="2506"/>
      <c r="N154" s="2506"/>
      <c r="O154" s="2506"/>
      <c r="P154" s="2506"/>
      <c r="Q154" s="2506"/>
      <c r="R154" s="2506"/>
      <c r="S154" s="2506"/>
      <c r="T154" s="2506"/>
      <c r="U154" s="2506"/>
      <c r="V154" s="2506"/>
      <c r="W154" s="2506"/>
    </row>
    <row r="155" spans="1:23" s="2565" customFormat="1" x14ac:dyDescent="0.75">
      <c r="A155" s="2071"/>
      <c r="B155" s="2527"/>
      <c r="C155" s="2547"/>
      <c r="D155" s="2515"/>
      <c r="E155" s="2515"/>
      <c r="F155" s="2515"/>
      <c r="G155" s="2515"/>
      <c r="H155" s="2515"/>
      <c r="I155" s="2515"/>
      <c r="J155" s="2576"/>
      <c r="K155" s="2517"/>
      <c r="L155" s="2517"/>
      <c r="M155" s="2506"/>
      <c r="N155" s="2506"/>
      <c r="O155" s="2506"/>
      <c r="P155" s="2506"/>
      <c r="Q155" s="2506"/>
      <c r="R155" s="2506"/>
      <c r="S155" s="2506"/>
      <c r="T155" s="2506"/>
      <c r="U155" s="2506"/>
      <c r="V155" s="2506"/>
      <c r="W155" s="2506"/>
    </row>
    <row r="156" spans="1:23" s="2565" customFormat="1" x14ac:dyDescent="0.75">
      <c r="A156" s="2071"/>
      <c r="B156" s="2527"/>
      <c r="C156" s="2547"/>
      <c r="D156" s="2515"/>
      <c r="E156" s="2515"/>
      <c r="F156" s="2515"/>
      <c r="G156" s="2515"/>
      <c r="H156" s="2515"/>
      <c r="I156" s="2515"/>
      <c r="J156" s="2576"/>
      <c r="K156" s="2517"/>
      <c r="L156" s="2517"/>
      <c r="M156" s="2506"/>
      <c r="N156" s="2506"/>
      <c r="O156" s="2506"/>
      <c r="P156" s="2506"/>
      <c r="Q156" s="2506"/>
      <c r="R156" s="2506"/>
      <c r="S156" s="2506"/>
      <c r="T156" s="2506"/>
      <c r="U156" s="2506"/>
      <c r="V156" s="2506"/>
      <c r="W156" s="2506"/>
    </row>
    <row r="157" spans="1:23" s="2565" customFormat="1" x14ac:dyDescent="0.75">
      <c r="A157" s="2071"/>
      <c r="B157" s="2527"/>
      <c r="C157" s="2547"/>
      <c r="D157" s="2515"/>
      <c r="E157" s="2515"/>
      <c r="F157" s="2515"/>
      <c r="G157" s="2515"/>
      <c r="H157" s="2515"/>
      <c r="I157" s="2515"/>
      <c r="J157" s="2576"/>
      <c r="K157" s="2517"/>
      <c r="L157" s="2517"/>
      <c r="M157" s="2506"/>
      <c r="N157" s="2506"/>
      <c r="O157" s="2506"/>
      <c r="P157" s="2506"/>
      <c r="Q157" s="2506"/>
      <c r="R157" s="2506"/>
      <c r="S157" s="2506"/>
      <c r="T157" s="2506"/>
      <c r="U157" s="2506"/>
      <c r="V157" s="2506"/>
      <c r="W157" s="2506"/>
    </row>
    <row r="158" spans="1:23" s="2565" customFormat="1" x14ac:dyDescent="0.75">
      <c r="A158" s="2071"/>
      <c r="B158" s="2527"/>
      <c r="C158" s="2547"/>
      <c r="D158" s="2515"/>
      <c r="E158" s="2515"/>
      <c r="F158" s="2515"/>
      <c r="G158" s="2515"/>
      <c r="H158" s="2515"/>
      <c r="I158" s="2515"/>
      <c r="J158" s="2576"/>
      <c r="K158" s="2517"/>
      <c r="L158" s="2517"/>
      <c r="M158" s="2506"/>
      <c r="N158" s="2506"/>
      <c r="O158" s="2506"/>
      <c r="P158" s="2506"/>
      <c r="Q158" s="2506"/>
      <c r="R158" s="2506"/>
      <c r="S158" s="2506"/>
      <c r="T158" s="2506"/>
      <c r="U158" s="2506"/>
      <c r="V158" s="2506"/>
      <c r="W158" s="2506"/>
    </row>
    <row r="159" spans="1:23" s="2565" customFormat="1" x14ac:dyDescent="0.75">
      <c r="A159" s="2071"/>
      <c r="B159" s="2527"/>
      <c r="C159" s="2547"/>
      <c r="D159" s="2515"/>
      <c r="E159" s="2515"/>
      <c r="F159" s="2515"/>
      <c r="G159" s="2515"/>
      <c r="H159" s="2515"/>
      <c r="I159" s="2515"/>
      <c r="J159" s="2576"/>
      <c r="K159" s="2517"/>
      <c r="L159" s="2517"/>
      <c r="M159" s="2506"/>
      <c r="N159" s="2506"/>
      <c r="O159" s="2506"/>
      <c r="P159" s="2506"/>
      <c r="Q159" s="2506"/>
      <c r="R159" s="2506"/>
      <c r="S159" s="2506"/>
      <c r="T159" s="2506"/>
      <c r="U159" s="2506"/>
      <c r="V159" s="2506"/>
      <c r="W159" s="2506"/>
    </row>
    <row r="160" spans="1:23" s="2565" customFormat="1" x14ac:dyDescent="0.75">
      <c r="A160" s="2071"/>
      <c r="B160" s="2527"/>
      <c r="C160" s="2547"/>
      <c r="D160" s="2515"/>
      <c r="E160" s="2515"/>
      <c r="F160" s="2515"/>
      <c r="G160" s="2515"/>
      <c r="H160" s="2515"/>
      <c r="I160" s="2515"/>
      <c r="J160" s="2576"/>
      <c r="K160" s="2517"/>
      <c r="L160" s="2517"/>
      <c r="M160" s="2506"/>
      <c r="N160" s="2506"/>
      <c r="O160" s="2506"/>
      <c r="P160" s="2506"/>
      <c r="Q160" s="2506"/>
      <c r="R160" s="2506"/>
      <c r="S160" s="2506"/>
      <c r="T160" s="2506"/>
      <c r="U160" s="2506"/>
      <c r="V160" s="2506"/>
      <c r="W160" s="2506"/>
    </row>
    <row r="161" spans="1:23" s="2565" customFormat="1" x14ac:dyDescent="0.75">
      <c r="A161" s="2071"/>
      <c r="B161" s="2527"/>
      <c r="C161" s="2547"/>
      <c r="D161" s="2515"/>
      <c r="E161" s="2515"/>
      <c r="F161" s="2515"/>
      <c r="G161" s="2515"/>
      <c r="H161" s="2515"/>
      <c r="I161" s="2515"/>
      <c r="J161" s="2576"/>
      <c r="K161" s="2517"/>
      <c r="L161" s="2517"/>
      <c r="M161" s="2506"/>
      <c r="N161" s="2506"/>
      <c r="O161" s="2506"/>
      <c r="P161" s="2506"/>
      <c r="Q161" s="2506"/>
      <c r="R161" s="2506"/>
      <c r="S161" s="2506"/>
      <c r="T161" s="2506"/>
      <c r="U161" s="2506"/>
      <c r="V161" s="2506"/>
      <c r="W161" s="2506"/>
    </row>
    <row r="162" spans="1:23" s="2565" customFormat="1" x14ac:dyDescent="0.75">
      <c r="A162" s="2071"/>
      <c r="B162" s="2527"/>
      <c r="C162" s="2547"/>
      <c r="D162" s="2515"/>
      <c r="E162" s="2515"/>
      <c r="F162" s="2515"/>
      <c r="G162" s="2515"/>
      <c r="H162" s="2515"/>
      <c r="I162" s="2515"/>
      <c r="J162" s="2576"/>
      <c r="K162" s="2517"/>
      <c r="L162" s="2517"/>
      <c r="M162" s="2506"/>
      <c r="N162" s="2506"/>
      <c r="O162" s="2506"/>
      <c r="P162" s="2506"/>
      <c r="Q162" s="2506"/>
      <c r="R162" s="2506"/>
      <c r="S162" s="2506"/>
      <c r="T162" s="2506"/>
      <c r="U162" s="2506"/>
      <c r="V162" s="2506"/>
      <c r="W162" s="2506"/>
    </row>
    <row r="163" spans="1:23" s="2565" customFormat="1" x14ac:dyDescent="0.75">
      <c r="A163" s="2071"/>
      <c r="B163" s="2527"/>
      <c r="C163" s="2547"/>
      <c r="D163" s="2515"/>
      <c r="E163" s="2515"/>
      <c r="F163" s="2515"/>
      <c r="G163" s="2515"/>
      <c r="H163" s="2515"/>
      <c r="I163" s="2515"/>
      <c r="J163" s="2576"/>
      <c r="K163" s="2517"/>
      <c r="L163" s="2517"/>
      <c r="M163" s="2506"/>
      <c r="N163" s="2506"/>
      <c r="O163" s="2506"/>
      <c r="P163" s="2506"/>
      <c r="Q163" s="2506"/>
      <c r="R163" s="2506"/>
      <c r="S163" s="2506"/>
      <c r="T163" s="2506"/>
      <c r="U163" s="2506"/>
      <c r="V163" s="2506"/>
      <c r="W163" s="2506"/>
    </row>
    <row r="164" spans="1:23" s="2565" customFormat="1" x14ac:dyDescent="0.75">
      <c r="A164" s="2071"/>
      <c r="B164" s="2527"/>
      <c r="C164" s="2547"/>
      <c r="D164" s="2515"/>
      <c r="E164" s="2515"/>
      <c r="F164" s="2515"/>
      <c r="G164" s="2515"/>
      <c r="H164" s="2515"/>
      <c r="I164" s="2515"/>
      <c r="J164" s="2576"/>
      <c r="K164" s="2517"/>
      <c r="L164" s="2517"/>
      <c r="M164" s="2506"/>
      <c r="N164" s="2506"/>
      <c r="O164" s="2506"/>
      <c r="P164" s="2506"/>
      <c r="Q164" s="2506"/>
      <c r="R164" s="2506"/>
      <c r="S164" s="2506"/>
      <c r="T164" s="2506"/>
      <c r="U164" s="2506"/>
      <c r="V164" s="2506"/>
      <c r="W164" s="2506"/>
    </row>
    <row r="165" spans="1:23" s="2565" customFormat="1" x14ac:dyDescent="0.75">
      <c r="A165" s="2071"/>
      <c r="B165" s="2527"/>
      <c r="C165" s="2547"/>
      <c r="D165" s="2515"/>
      <c r="E165" s="2515"/>
      <c r="F165" s="2515"/>
      <c r="G165" s="2515"/>
      <c r="H165" s="2515"/>
      <c r="I165" s="2515"/>
      <c r="J165" s="2576"/>
      <c r="K165" s="2517"/>
      <c r="L165" s="2517"/>
      <c r="M165" s="2506"/>
      <c r="N165" s="2506"/>
      <c r="O165" s="2506"/>
      <c r="P165" s="2506"/>
      <c r="Q165" s="2506"/>
      <c r="R165" s="2506"/>
      <c r="S165" s="2506"/>
      <c r="T165" s="2506"/>
      <c r="U165" s="2506"/>
      <c r="V165" s="2506"/>
      <c r="W165" s="2506"/>
    </row>
    <row r="166" spans="1:23" s="2565" customFormat="1" x14ac:dyDescent="0.75">
      <c r="A166" s="2071"/>
      <c r="B166" s="2527"/>
      <c r="C166" s="2547"/>
      <c r="D166" s="2515"/>
      <c r="E166" s="2515"/>
      <c r="F166" s="2515"/>
      <c r="G166" s="2515"/>
      <c r="H166" s="2515"/>
      <c r="I166" s="2515"/>
      <c r="J166" s="2576"/>
      <c r="K166" s="2517"/>
      <c r="L166" s="2517"/>
      <c r="M166" s="2506"/>
      <c r="N166" s="2506"/>
      <c r="O166" s="2506"/>
      <c r="P166" s="2506"/>
      <c r="Q166" s="2506"/>
      <c r="R166" s="2506"/>
      <c r="S166" s="2506"/>
      <c r="T166" s="2506"/>
      <c r="U166" s="2506"/>
      <c r="V166" s="2506"/>
      <c r="W166" s="2506"/>
    </row>
    <row r="167" spans="1:23" s="2565" customFormat="1" x14ac:dyDescent="0.75">
      <c r="A167" s="2071"/>
      <c r="B167" s="2527"/>
      <c r="C167" s="2547"/>
      <c r="D167" s="2515"/>
      <c r="E167" s="2515"/>
      <c r="F167" s="2515"/>
      <c r="G167" s="2515"/>
      <c r="H167" s="2515"/>
      <c r="I167" s="2515"/>
      <c r="J167" s="2576"/>
      <c r="K167" s="2517"/>
      <c r="L167" s="2517"/>
      <c r="M167" s="2506"/>
      <c r="N167" s="2506"/>
      <c r="O167" s="2506"/>
      <c r="P167" s="2506"/>
      <c r="Q167" s="2506"/>
      <c r="R167" s="2506"/>
      <c r="S167" s="2506"/>
      <c r="T167" s="2506"/>
      <c r="U167" s="2506"/>
      <c r="V167" s="2506"/>
      <c r="W167" s="2506"/>
    </row>
    <row r="168" spans="1:23" s="2565" customFormat="1" x14ac:dyDescent="0.75">
      <c r="A168" s="2071"/>
      <c r="B168" s="2527"/>
      <c r="C168" s="2547"/>
      <c r="D168" s="2515"/>
      <c r="E168" s="2515"/>
      <c r="F168" s="2515"/>
      <c r="G168" s="2515"/>
      <c r="H168" s="2515"/>
      <c r="I168" s="2515"/>
      <c r="J168" s="2576"/>
      <c r="K168" s="2517"/>
      <c r="L168" s="2517"/>
      <c r="M168" s="2506"/>
      <c r="N168" s="2506"/>
      <c r="O168" s="2506"/>
      <c r="P168" s="2506"/>
      <c r="Q168" s="2506"/>
      <c r="R168" s="2506"/>
      <c r="S168" s="2506"/>
      <c r="T168" s="2506"/>
      <c r="U168" s="2506"/>
      <c r="V168" s="2506"/>
      <c r="W168" s="2506"/>
    </row>
    <row r="169" spans="1:23" s="2565" customFormat="1" x14ac:dyDescent="0.75">
      <c r="A169" s="2071"/>
      <c r="B169" s="2527"/>
      <c r="C169" s="2547"/>
      <c r="D169" s="2515"/>
      <c r="E169" s="2515"/>
      <c r="F169" s="2515"/>
      <c r="G169" s="2515"/>
      <c r="H169" s="2515"/>
      <c r="I169" s="2515"/>
      <c r="J169" s="2576"/>
      <c r="K169" s="2517"/>
      <c r="L169" s="2517"/>
      <c r="M169" s="2506"/>
      <c r="N169" s="2506"/>
      <c r="O169" s="2506"/>
      <c r="P169" s="2506"/>
      <c r="Q169" s="2506"/>
      <c r="R169" s="2506"/>
      <c r="S169" s="2506"/>
      <c r="T169" s="2506"/>
      <c r="U169" s="2506"/>
      <c r="V169" s="2506"/>
      <c r="W169" s="2506"/>
    </row>
    <row r="170" spans="1:23" s="2565" customFormat="1" x14ac:dyDescent="0.75">
      <c r="A170" s="2071"/>
      <c r="B170" s="2527"/>
      <c r="C170" s="2547"/>
      <c r="D170" s="2515"/>
      <c r="E170" s="2515"/>
      <c r="F170" s="2515"/>
      <c r="G170" s="2515"/>
      <c r="H170" s="2515"/>
      <c r="I170" s="2515"/>
      <c r="J170" s="2576"/>
      <c r="K170" s="2517"/>
      <c r="L170" s="2517"/>
      <c r="M170" s="2506"/>
      <c r="N170" s="2506"/>
      <c r="O170" s="2506"/>
      <c r="P170" s="2506"/>
      <c r="Q170" s="2506"/>
      <c r="R170" s="2506"/>
      <c r="S170" s="2506"/>
      <c r="T170" s="2506"/>
      <c r="U170" s="2506"/>
      <c r="V170" s="2506"/>
      <c r="W170" s="2506"/>
    </row>
    <row r="171" spans="1:23" s="2565" customFormat="1" x14ac:dyDescent="0.75">
      <c r="A171" s="2071"/>
      <c r="B171" s="2527"/>
      <c r="C171" s="2547"/>
      <c r="D171" s="2515"/>
      <c r="E171" s="2515"/>
      <c r="F171" s="2515"/>
      <c r="G171" s="2515"/>
      <c r="H171" s="2515"/>
      <c r="I171" s="2515"/>
      <c r="J171" s="2576"/>
      <c r="K171" s="2517"/>
      <c r="L171" s="2517"/>
      <c r="M171" s="2506"/>
      <c r="N171" s="2506"/>
      <c r="O171" s="2506"/>
      <c r="P171" s="2506"/>
      <c r="Q171" s="2506"/>
      <c r="R171" s="2506"/>
      <c r="S171" s="2506"/>
      <c r="T171" s="2506"/>
      <c r="U171" s="2506"/>
      <c r="V171" s="2506"/>
      <c r="W171" s="2506"/>
    </row>
    <row r="172" spans="1:23" s="2565" customFormat="1" x14ac:dyDescent="0.75">
      <c r="A172" s="2071"/>
      <c r="B172" s="2527"/>
      <c r="C172" s="2547"/>
      <c r="D172" s="2515"/>
      <c r="E172" s="2515"/>
      <c r="F172" s="2515"/>
      <c r="G172" s="2515"/>
      <c r="H172" s="2515"/>
      <c r="I172" s="2515"/>
      <c r="J172" s="2576"/>
      <c r="K172" s="2517"/>
      <c r="L172" s="2517"/>
      <c r="M172" s="2506"/>
      <c r="N172" s="2506"/>
      <c r="O172" s="2506"/>
      <c r="P172" s="2506"/>
      <c r="Q172" s="2506"/>
      <c r="R172" s="2506"/>
      <c r="S172" s="2506"/>
      <c r="T172" s="2506"/>
      <c r="U172" s="2506"/>
      <c r="V172" s="2506"/>
      <c r="W172" s="2506"/>
    </row>
    <row r="173" spans="1:23" s="2565" customFormat="1" x14ac:dyDescent="0.75">
      <c r="A173" s="2071"/>
      <c r="B173" s="2527"/>
      <c r="C173" s="2547"/>
      <c r="D173" s="2515"/>
      <c r="E173" s="2515"/>
      <c r="F173" s="2515"/>
      <c r="G173" s="2515"/>
      <c r="H173" s="2515"/>
      <c r="I173" s="2515"/>
      <c r="J173" s="2576"/>
      <c r="K173" s="2517"/>
      <c r="L173" s="2517"/>
      <c r="M173" s="2506"/>
      <c r="N173" s="2506"/>
      <c r="O173" s="2506"/>
      <c r="P173" s="2506"/>
      <c r="Q173" s="2506"/>
      <c r="R173" s="2506"/>
      <c r="S173" s="2506"/>
      <c r="T173" s="2506"/>
      <c r="U173" s="2506"/>
      <c r="V173" s="2506"/>
      <c r="W173" s="2506"/>
    </row>
    <row r="174" spans="1:23" s="2565" customFormat="1" x14ac:dyDescent="0.75">
      <c r="A174" s="2071"/>
      <c r="B174" s="2527"/>
      <c r="C174" s="2547"/>
      <c r="D174" s="2515"/>
      <c r="E174" s="2515"/>
      <c r="F174" s="2515"/>
      <c r="G174" s="2515"/>
      <c r="H174" s="2515"/>
      <c r="I174" s="2515"/>
      <c r="J174" s="2576"/>
      <c r="K174" s="2517"/>
      <c r="L174" s="2517"/>
      <c r="M174" s="2506"/>
      <c r="N174" s="2506"/>
      <c r="O174" s="2506"/>
      <c r="P174" s="2506"/>
      <c r="Q174" s="2506"/>
      <c r="R174" s="2506"/>
      <c r="S174" s="2506"/>
      <c r="T174" s="2506"/>
      <c r="U174" s="2506"/>
      <c r="V174" s="2506"/>
      <c r="W174" s="2506"/>
    </row>
    <row r="175" spans="1:23" s="2565" customFormat="1" x14ac:dyDescent="0.75">
      <c r="A175" s="2071"/>
      <c r="B175" s="2527"/>
      <c r="C175" s="2547"/>
      <c r="D175" s="2515"/>
      <c r="E175" s="2515"/>
      <c r="F175" s="2515"/>
      <c r="G175" s="2515"/>
      <c r="H175" s="2515"/>
      <c r="I175" s="2515"/>
      <c r="J175" s="2576"/>
      <c r="K175" s="2517"/>
      <c r="L175" s="2517"/>
      <c r="M175" s="2506"/>
      <c r="N175" s="2506"/>
      <c r="O175" s="2506"/>
      <c r="P175" s="2506"/>
      <c r="Q175" s="2506"/>
      <c r="R175" s="2506"/>
      <c r="S175" s="2506"/>
      <c r="T175" s="2506"/>
      <c r="U175" s="2506"/>
      <c r="V175" s="2506"/>
      <c r="W175" s="2506"/>
    </row>
    <row r="176" spans="1:23" s="2565" customFormat="1" ht="15" thickBot="1" x14ac:dyDescent="0.9">
      <c r="A176" s="2071"/>
      <c r="B176" s="2527"/>
      <c r="C176" s="2547"/>
      <c r="D176" s="2515"/>
      <c r="E176" s="2515"/>
      <c r="F176" s="2515"/>
      <c r="G176" s="2515"/>
      <c r="H176" s="2515"/>
      <c r="I176" s="2515"/>
      <c r="J176" s="2576"/>
      <c r="K176" s="2517"/>
      <c r="L176" s="2517"/>
      <c r="M176" s="2506"/>
      <c r="N176" s="2506"/>
      <c r="O176" s="2506"/>
      <c r="P176" s="2506"/>
      <c r="Q176" s="2506"/>
      <c r="R176" s="2506"/>
      <c r="S176" s="2506"/>
      <c r="T176" s="2506"/>
      <c r="U176" s="2506"/>
      <c r="V176" s="2506"/>
      <c r="W176" s="2506"/>
    </row>
    <row r="177" spans="1:23" s="2565" customFormat="1" x14ac:dyDescent="0.75">
      <c r="A177" s="2091"/>
      <c r="B177" s="2578" t="s">
        <v>2209</v>
      </c>
      <c r="C177" s="2532"/>
      <c r="D177" s="2533"/>
      <c r="E177" s="2533"/>
      <c r="F177" s="2533"/>
      <c r="G177" s="2533"/>
      <c r="H177" s="2533"/>
      <c r="I177" s="2533"/>
      <c r="J177" s="2534"/>
      <c r="K177" s="2535"/>
      <c r="L177" s="2535"/>
      <c r="M177" s="2506"/>
      <c r="N177" s="2506"/>
      <c r="O177" s="2506"/>
      <c r="P177" s="2506"/>
      <c r="Q177" s="2506"/>
      <c r="R177" s="2506"/>
      <c r="S177" s="2506"/>
      <c r="T177" s="2506"/>
      <c r="U177" s="2506"/>
      <c r="V177" s="2506"/>
      <c r="W177" s="2506"/>
    </row>
    <row r="178" spans="1:23" s="2565" customFormat="1" ht="20.45" customHeight="1" x14ac:dyDescent="0.75">
      <c r="A178" s="2096"/>
      <c r="B178" s="2536" t="s">
        <v>2210</v>
      </c>
      <c r="C178" s="2579"/>
      <c r="D178" s="2580"/>
      <c r="E178" s="2580"/>
      <c r="F178" s="2580"/>
      <c r="G178" s="2580"/>
      <c r="H178" s="2580"/>
      <c r="I178" s="2580"/>
      <c r="J178" s="2581"/>
      <c r="K178" s="2540"/>
      <c r="L178" s="2540"/>
      <c r="M178" s="2506"/>
      <c r="N178" s="2506"/>
      <c r="O178" s="2506"/>
      <c r="P178" s="2506"/>
      <c r="Q178" s="2506"/>
      <c r="R178" s="2506"/>
      <c r="S178" s="2506"/>
      <c r="T178" s="2506"/>
      <c r="U178" s="2506"/>
      <c r="V178" s="2506"/>
      <c r="W178" s="2506"/>
    </row>
    <row r="179" spans="1:23" s="2565" customFormat="1" x14ac:dyDescent="0.75">
      <c r="A179" s="2582"/>
      <c r="B179" s="2583"/>
      <c r="C179" s="2584"/>
      <c r="D179" s="2585"/>
      <c r="E179" s="2585"/>
      <c r="F179" s="2585"/>
      <c r="G179" s="2585"/>
      <c r="H179" s="2585"/>
      <c r="I179" s="2585"/>
      <c r="J179" s="2583"/>
      <c r="K179" s="2586"/>
      <c r="L179" s="2586"/>
      <c r="M179" s="2506"/>
      <c r="N179" s="2506"/>
      <c r="O179" s="2506"/>
      <c r="P179" s="2506"/>
      <c r="Q179" s="2506"/>
      <c r="R179" s="2506"/>
      <c r="S179" s="2506"/>
      <c r="T179" s="2506"/>
      <c r="U179" s="2506"/>
      <c r="V179" s="2506"/>
      <c r="W179" s="2506"/>
    </row>
    <row r="180" spans="1:23" x14ac:dyDescent="0.75">
      <c r="A180" s="2059"/>
      <c r="B180" s="2511" t="s">
        <v>2556</v>
      </c>
      <c r="C180" s="2508"/>
      <c r="D180" s="2509"/>
      <c r="E180" s="2509"/>
      <c r="F180" s="2509"/>
      <c r="G180" s="2509"/>
      <c r="H180" s="2509"/>
      <c r="I180" s="2509"/>
      <c r="J180" s="2507"/>
      <c r="K180" s="2510"/>
      <c r="L180" s="2510"/>
    </row>
    <row r="181" spans="1:23" ht="10.5" customHeight="1" x14ac:dyDescent="0.75">
      <c r="A181" s="2059"/>
      <c r="B181" s="2507"/>
      <c r="C181" s="2508"/>
      <c r="D181" s="2509"/>
      <c r="E181" s="2509"/>
      <c r="F181" s="2509"/>
      <c r="G181" s="2509"/>
      <c r="H181" s="2509"/>
      <c r="I181" s="2509"/>
      <c r="J181" s="2507"/>
      <c r="K181" s="2510"/>
      <c r="L181" s="2510"/>
    </row>
    <row r="182" spans="1:23" x14ac:dyDescent="0.75">
      <c r="A182" s="2059"/>
      <c r="B182" s="2512" t="s">
        <v>6</v>
      </c>
      <c r="C182" s="2508"/>
      <c r="D182" s="2509"/>
      <c r="E182" s="2509"/>
      <c r="F182" s="2509"/>
      <c r="G182" s="2509"/>
      <c r="H182" s="2509"/>
      <c r="I182" s="2509"/>
      <c r="J182" s="2507"/>
      <c r="K182" s="2510"/>
      <c r="L182" s="2510"/>
    </row>
    <row r="183" spans="1:23" ht="10.5" customHeight="1" x14ac:dyDescent="0.75">
      <c r="A183" s="2059"/>
      <c r="B183" s="2512"/>
      <c r="C183" s="2508"/>
      <c r="D183" s="2509"/>
      <c r="E183" s="2509"/>
      <c r="F183" s="2509"/>
      <c r="G183" s="2509"/>
      <c r="H183" s="2509"/>
      <c r="I183" s="2509"/>
      <c r="J183" s="2507"/>
      <c r="K183" s="2510"/>
      <c r="L183" s="2510"/>
    </row>
    <row r="184" spans="1:23" x14ac:dyDescent="0.75">
      <c r="A184" s="2071"/>
      <c r="B184" s="2512" t="s">
        <v>39</v>
      </c>
      <c r="C184" s="2514"/>
      <c r="D184" s="2515"/>
      <c r="E184" s="2515"/>
      <c r="F184" s="2515"/>
      <c r="G184" s="2515"/>
      <c r="H184" s="2515"/>
      <c r="I184" s="2515"/>
      <c r="J184" s="2516"/>
      <c r="K184" s="2517"/>
      <c r="L184" s="2517"/>
    </row>
    <row r="185" spans="1:23" x14ac:dyDescent="0.75">
      <c r="A185" s="2071"/>
      <c r="B185" s="2512"/>
      <c r="C185" s="2547"/>
      <c r="D185" s="2515"/>
      <c r="E185" s="2515"/>
      <c r="F185" s="2515"/>
      <c r="G185" s="2515"/>
      <c r="H185" s="2515"/>
      <c r="I185" s="2515"/>
      <c r="J185" s="2516"/>
      <c r="K185" s="2517"/>
      <c r="L185" s="2517"/>
    </row>
    <row r="186" spans="1:23" x14ac:dyDescent="0.75">
      <c r="A186" s="2071"/>
      <c r="B186" s="2587" t="s">
        <v>2581</v>
      </c>
      <c r="C186" s="2547"/>
      <c r="D186" s="2515"/>
      <c r="E186" s="2515"/>
      <c r="F186" s="2515"/>
      <c r="G186" s="2515"/>
      <c r="H186" s="2515"/>
      <c r="I186" s="2515"/>
      <c r="J186" s="2516"/>
      <c r="K186" s="2517"/>
      <c r="L186" s="2517"/>
    </row>
    <row r="187" spans="1:23" ht="7.5" customHeight="1" x14ac:dyDescent="0.75">
      <c r="A187" s="2071"/>
      <c r="B187" s="2527"/>
      <c r="C187" s="2547"/>
      <c r="D187" s="2515"/>
      <c r="E187" s="2515"/>
      <c r="F187" s="2515"/>
      <c r="G187" s="2515"/>
      <c r="H187" s="2515"/>
      <c r="I187" s="2515"/>
      <c r="J187" s="2516"/>
      <c r="K187" s="2517"/>
      <c r="L187" s="2517"/>
    </row>
    <row r="188" spans="1:23" x14ac:dyDescent="0.75">
      <c r="A188" s="2071" t="s">
        <v>9</v>
      </c>
      <c r="B188" s="2527" t="s">
        <v>97</v>
      </c>
      <c r="C188" s="2547" t="s">
        <v>19</v>
      </c>
      <c r="D188" s="2515">
        <v>0.2</v>
      </c>
      <c r="E188" s="2515">
        <v>0.2</v>
      </c>
      <c r="F188" s="2515">
        <f>2.95-0.45</f>
        <v>2.5</v>
      </c>
      <c r="G188" s="2515">
        <v>6</v>
      </c>
      <c r="H188" s="2515">
        <f>D188*E188*F188*G188</f>
        <v>0.60000000000000009</v>
      </c>
      <c r="I188" s="2515">
        <f>H188</f>
        <v>0.60000000000000009</v>
      </c>
      <c r="J188" s="2526">
        <f>ROUND(I188,0)</f>
        <v>1</v>
      </c>
      <c r="K188" s="2517"/>
      <c r="L188" s="2517"/>
    </row>
    <row r="189" spans="1:23" ht="7.5" customHeight="1" x14ac:dyDescent="0.75">
      <c r="A189" s="2071"/>
      <c r="B189" s="2527"/>
      <c r="C189" s="2547"/>
      <c r="D189" s="2515"/>
      <c r="E189" s="2515"/>
      <c r="F189" s="2515"/>
      <c r="G189" s="2515"/>
      <c r="H189" s="2515"/>
      <c r="I189" s="2515"/>
      <c r="J189" s="2526"/>
      <c r="K189" s="2517"/>
      <c r="L189" s="2517"/>
    </row>
    <row r="190" spans="1:23" ht="7.5" customHeight="1" x14ac:dyDescent="0.75">
      <c r="A190" s="2071"/>
      <c r="B190" s="2527"/>
      <c r="C190" s="2547"/>
      <c r="D190" s="2515"/>
      <c r="E190" s="2515"/>
      <c r="F190" s="2515"/>
      <c r="G190" s="2515"/>
      <c r="H190" s="2515"/>
      <c r="I190" s="2515"/>
      <c r="J190" s="2526"/>
      <c r="K190" s="2517"/>
      <c r="L190" s="2517"/>
    </row>
    <row r="191" spans="1:23" x14ac:dyDescent="0.75">
      <c r="A191" s="2071" t="s">
        <v>11</v>
      </c>
      <c r="B191" s="2527" t="s">
        <v>2582</v>
      </c>
      <c r="C191" s="2547" t="s">
        <v>19</v>
      </c>
      <c r="D191" s="2515">
        <f>5.4*2+4.4*3</f>
        <v>24</v>
      </c>
      <c r="E191" s="2515">
        <v>0.2</v>
      </c>
      <c r="F191" s="2515">
        <f>0.45-0.175</f>
        <v>0.27500000000000002</v>
      </c>
      <c r="G191" s="2515"/>
      <c r="H191" s="2515">
        <f>D191*E191*F191</f>
        <v>1.3200000000000003</v>
      </c>
      <c r="I191" s="2515">
        <f>H191</f>
        <v>1.3200000000000003</v>
      </c>
      <c r="J191" s="2526">
        <f>ROUND(I191,0)</f>
        <v>1</v>
      </c>
      <c r="K191" s="2517"/>
      <c r="L191" s="2517"/>
    </row>
    <row r="192" spans="1:23" ht="7.5" customHeight="1" x14ac:dyDescent="0.75">
      <c r="A192" s="2071"/>
      <c r="B192" s="2527"/>
      <c r="C192" s="2547"/>
      <c r="D192" s="2515"/>
      <c r="E192" s="2515"/>
      <c r="F192" s="2515"/>
      <c r="G192" s="2515"/>
      <c r="H192" s="2515"/>
      <c r="I192" s="2515"/>
      <c r="J192" s="2526"/>
      <c r="K192" s="2517"/>
      <c r="L192" s="2517"/>
    </row>
    <row r="193" spans="1:12" ht="7.5" customHeight="1" x14ac:dyDescent="0.75">
      <c r="A193" s="2071"/>
      <c r="B193" s="2527"/>
      <c r="C193" s="2547"/>
      <c r="D193" s="2515"/>
      <c r="E193" s="2515"/>
      <c r="F193" s="2515"/>
      <c r="G193" s="2515"/>
      <c r="H193" s="2515"/>
      <c r="I193" s="2515"/>
      <c r="J193" s="2526"/>
      <c r="K193" s="2517"/>
      <c r="L193" s="2517"/>
    </row>
    <row r="194" spans="1:12" x14ac:dyDescent="0.75">
      <c r="A194" s="2071" t="s">
        <v>12</v>
      </c>
      <c r="B194" s="2527" t="s">
        <v>2583</v>
      </c>
      <c r="C194" s="2547" t="s">
        <v>10</v>
      </c>
      <c r="D194" s="2515">
        <v>3.5</v>
      </c>
      <c r="E194" s="2515"/>
      <c r="F194" s="2515"/>
      <c r="G194" s="2515"/>
      <c r="H194" s="2515">
        <f>D194</f>
        <v>3.5</v>
      </c>
      <c r="I194" s="2515">
        <f>H194</f>
        <v>3.5</v>
      </c>
      <c r="J194" s="2526">
        <f>ROUND(I194,0)</f>
        <v>4</v>
      </c>
      <c r="K194" s="2517"/>
      <c r="L194" s="2517"/>
    </row>
    <row r="195" spans="1:12" ht="7.5" customHeight="1" x14ac:dyDescent="0.75">
      <c r="A195" s="2071"/>
      <c r="B195" s="2527"/>
      <c r="C195" s="2547"/>
      <c r="D195" s="2515"/>
      <c r="E195" s="2515"/>
      <c r="F195" s="2515"/>
      <c r="G195" s="2515"/>
      <c r="H195" s="2515"/>
      <c r="I195" s="2515"/>
      <c r="J195" s="2526"/>
      <c r="K195" s="2517"/>
      <c r="L195" s="2517"/>
    </row>
    <row r="196" spans="1:12" x14ac:dyDescent="0.75">
      <c r="A196" s="2071" t="s">
        <v>13</v>
      </c>
      <c r="B196" s="2527" t="s">
        <v>2584</v>
      </c>
      <c r="C196" s="2547" t="s">
        <v>10</v>
      </c>
      <c r="D196" s="2515">
        <v>6.29</v>
      </c>
      <c r="E196" s="2515">
        <v>4.9800000000000004</v>
      </c>
      <c r="F196" s="2515"/>
      <c r="G196" s="2515"/>
      <c r="H196" s="2515">
        <f>D196*E196</f>
        <v>31.324200000000001</v>
      </c>
      <c r="I196" s="2515">
        <f>H196</f>
        <v>31.324200000000001</v>
      </c>
      <c r="J196" s="2526">
        <f>ROUND(I196,0)</f>
        <v>31</v>
      </c>
      <c r="K196" s="2517"/>
      <c r="L196" s="2517"/>
    </row>
    <row r="197" spans="1:12" ht="7.5" customHeight="1" x14ac:dyDescent="0.75">
      <c r="A197" s="2071"/>
      <c r="B197" s="2527"/>
      <c r="C197" s="2547"/>
      <c r="D197" s="2515"/>
      <c r="E197" s="2515"/>
      <c r="F197" s="2515"/>
      <c r="G197" s="2515"/>
      <c r="H197" s="2515"/>
      <c r="I197" s="2515"/>
      <c r="J197" s="2526"/>
      <c r="K197" s="2517"/>
      <c r="L197" s="2517"/>
    </row>
    <row r="198" spans="1:12" ht="39" x14ac:dyDescent="0.75">
      <c r="A198" s="2071"/>
      <c r="B198" s="2559" t="s">
        <v>2399</v>
      </c>
      <c r="C198" s="2547"/>
      <c r="D198" s="2515"/>
      <c r="E198" s="2515"/>
      <c r="F198" s="2515"/>
      <c r="G198" s="2515"/>
      <c r="H198" s="2515"/>
      <c r="I198" s="2515"/>
      <c r="J198" s="2526"/>
      <c r="K198" s="2517"/>
      <c r="L198" s="2517"/>
    </row>
    <row r="199" spans="1:12" ht="7.5" customHeight="1" x14ac:dyDescent="0.75">
      <c r="A199" s="2071"/>
      <c r="B199" s="2527"/>
      <c r="C199" s="2547"/>
      <c r="D199" s="2515"/>
      <c r="E199" s="2515"/>
      <c r="F199" s="2515"/>
      <c r="G199" s="2515"/>
      <c r="H199" s="2515"/>
      <c r="I199" s="2515"/>
      <c r="J199" s="2526"/>
      <c r="K199" s="2517"/>
      <c r="L199" s="2517"/>
    </row>
    <row r="200" spans="1:12" x14ac:dyDescent="0.75">
      <c r="A200" s="2081" t="s">
        <v>14</v>
      </c>
      <c r="B200" s="2154" t="s">
        <v>2211</v>
      </c>
      <c r="C200" s="2523" t="s">
        <v>708</v>
      </c>
      <c r="D200" s="2524"/>
      <c r="E200" s="2524"/>
      <c r="F200" s="2524"/>
      <c r="G200" s="2524"/>
      <c r="H200" s="2524">
        <f>H188*193+H191*62+H194*0.2*66+H196*0.175*66</f>
        <v>605.63450999999998</v>
      </c>
      <c r="I200" s="2524">
        <f>H200</f>
        <v>605.63450999999998</v>
      </c>
      <c r="J200" s="2526">
        <f>ROUND(I200,0)</f>
        <v>606</v>
      </c>
      <c r="K200" s="2517"/>
      <c r="L200" s="2517"/>
    </row>
    <row r="201" spans="1:12" ht="7.5" customHeight="1" x14ac:dyDescent="0.75">
      <c r="A201" s="2081"/>
      <c r="B201" s="2522"/>
      <c r="C201" s="2523"/>
      <c r="D201" s="2524"/>
      <c r="E201" s="2524"/>
      <c r="F201" s="2524"/>
      <c r="G201" s="2524"/>
      <c r="H201" s="2524"/>
      <c r="I201" s="2524"/>
      <c r="J201" s="2526"/>
      <c r="K201" s="2517"/>
      <c r="L201" s="2517"/>
    </row>
    <row r="202" spans="1:12" ht="26" x14ac:dyDescent="0.75">
      <c r="A202" s="2071"/>
      <c r="B202" s="2562" t="s">
        <v>2350</v>
      </c>
      <c r="C202" s="2547"/>
      <c r="D202" s="2515"/>
      <c r="E202" s="2515"/>
      <c r="F202" s="2515"/>
      <c r="G202" s="2515"/>
      <c r="H202" s="2515"/>
      <c r="I202" s="2515"/>
      <c r="J202" s="2526"/>
      <c r="K202" s="2517"/>
      <c r="L202" s="2517"/>
    </row>
    <row r="203" spans="1:12" ht="7.5" customHeight="1" x14ac:dyDescent="0.75">
      <c r="A203" s="2071"/>
      <c r="B203" s="2548"/>
      <c r="C203" s="2547"/>
      <c r="D203" s="2515"/>
      <c r="E203" s="2515"/>
      <c r="F203" s="2515"/>
      <c r="G203" s="2515"/>
      <c r="H203" s="2515"/>
      <c r="I203" s="2515"/>
      <c r="J203" s="2526"/>
      <c r="K203" s="2517"/>
      <c r="L203" s="2517"/>
    </row>
    <row r="204" spans="1:12" ht="7.5" customHeight="1" x14ac:dyDescent="0.75">
      <c r="A204" s="2071"/>
      <c r="B204" s="2527"/>
      <c r="C204" s="2547"/>
      <c r="D204" s="2515"/>
      <c r="E204" s="2515"/>
      <c r="F204" s="2515"/>
      <c r="G204" s="2515"/>
      <c r="H204" s="2515"/>
      <c r="I204" s="2515"/>
      <c r="J204" s="2526"/>
      <c r="K204" s="2517"/>
      <c r="L204" s="2517"/>
    </row>
    <row r="205" spans="1:12" x14ac:dyDescent="0.75">
      <c r="A205" s="2071" t="s">
        <v>15</v>
      </c>
      <c r="B205" s="2527" t="s">
        <v>2585</v>
      </c>
      <c r="C205" s="2547" t="s">
        <v>2586</v>
      </c>
      <c r="D205" s="2515">
        <f>D188*4</f>
        <v>0.8</v>
      </c>
      <c r="E205" s="2515"/>
      <c r="F205" s="2515">
        <f>F188</f>
        <v>2.5</v>
      </c>
      <c r="G205" s="2515">
        <f>G188</f>
        <v>6</v>
      </c>
      <c r="H205" s="2515">
        <f>D205*F205*G205</f>
        <v>12</v>
      </c>
      <c r="I205" s="2515">
        <f>H205</f>
        <v>12</v>
      </c>
      <c r="J205" s="2526">
        <f>ROUND(I205,0)</f>
        <v>12</v>
      </c>
      <c r="K205" s="2517"/>
      <c r="L205" s="2517"/>
    </row>
    <row r="206" spans="1:12" ht="7.5" customHeight="1" x14ac:dyDescent="0.75">
      <c r="A206" s="2071"/>
      <c r="B206" s="2527"/>
      <c r="C206" s="2547"/>
      <c r="D206" s="2515"/>
      <c r="E206" s="2515"/>
      <c r="F206" s="2515"/>
      <c r="G206" s="2515"/>
      <c r="H206" s="2515"/>
      <c r="I206" s="2515"/>
      <c r="J206" s="2526"/>
      <c r="K206" s="2517"/>
      <c r="L206" s="2517"/>
    </row>
    <row r="207" spans="1:12" ht="7.5" customHeight="1" x14ac:dyDescent="0.75">
      <c r="A207" s="2071"/>
      <c r="B207" s="2527"/>
      <c r="C207" s="2547"/>
      <c r="D207" s="2515"/>
      <c r="E207" s="2515"/>
      <c r="F207" s="2515"/>
      <c r="G207" s="2515"/>
      <c r="H207" s="2515"/>
      <c r="I207" s="2515"/>
      <c r="J207" s="2526"/>
      <c r="K207" s="2517"/>
      <c r="L207" s="2517"/>
    </row>
    <row r="208" spans="1:12" x14ac:dyDescent="0.75">
      <c r="A208" s="2071" t="s">
        <v>16</v>
      </c>
      <c r="B208" s="2527" t="s">
        <v>40</v>
      </c>
      <c r="C208" s="2547" t="s">
        <v>2586</v>
      </c>
      <c r="D208" s="2515">
        <f>D191</f>
        <v>24</v>
      </c>
      <c r="E208" s="2515"/>
      <c r="F208" s="2515">
        <f>0.45</f>
        <v>0.45</v>
      </c>
      <c r="G208" s="2515">
        <v>2</v>
      </c>
      <c r="H208" s="2515">
        <f>D208*F208*G208</f>
        <v>21.6</v>
      </c>
      <c r="I208" s="2515">
        <f>H208</f>
        <v>21.6</v>
      </c>
      <c r="J208" s="2526">
        <f>ROUND(I208,0)</f>
        <v>22</v>
      </c>
      <c r="K208" s="2517"/>
      <c r="L208" s="2517"/>
    </row>
    <row r="209" spans="1:12" ht="7.5" customHeight="1" x14ac:dyDescent="0.75">
      <c r="A209" s="2071"/>
      <c r="B209" s="2527"/>
      <c r="C209" s="2547"/>
      <c r="D209" s="2515"/>
      <c r="E209" s="2515"/>
      <c r="F209" s="2515"/>
      <c r="G209" s="2515"/>
      <c r="H209" s="2515"/>
      <c r="I209" s="2515"/>
      <c r="J209" s="2526"/>
      <c r="K209" s="2517"/>
      <c r="L209" s="2517"/>
    </row>
    <row r="210" spans="1:12" ht="16" x14ac:dyDescent="0.75">
      <c r="A210" s="2071" t="s">
        <v>24</v>
      </c>
      <c r="B210" s="2588" t="s">
        <v>2587</v>
      </c>
      <c r="C210" s="2547" t="s">
        <v>2586</v>
      </c>
      <c r="D210" s="2515"/>
      <c r="E210" s="2515"/>
      <c r="F210" s="2515"/>
      <c r="G210" s="2515"/>
      <c r="H210" s="2515">
        <f>H196</f>
        <v>31.324200000000001</v>
      </c>
      <c r="I210" s="2515">
        <f>H210</f>
        <v>31.324200000000001</v>
      </c>
      <c r="J210" s="2526">
        <f>ROUND(I210,0)</f>
        <v>31</v>
      </c>
      <c r="K210" s="2517"/>
      <c r="L210" s="2517"/>
    </row>
    <row r="211" spans="1:12" ht="16" x14ac:dyDescent="0.75">
      <c r="A211" s="2071"/>
      <c r="B211" s="2588"/>
      <c r="C211" s="2547"/>
      <c r="D211" s="2515"/>
      <c r="E211" s="2515"/>
      <c r="F211" s="2515"/>
      <c r="G211" s="2515"/>
      <c r="H211" s="2515"/>
      <c r="I211" s="2515"/>
      <c r="J211" s="2526"/>
      <c r="K211" s="2517"/>
      <c r="L211" s="2517"/>
    </row>
    <row r="212" spans="1:12" x14ac:dyDescent="0.75">
      <c r="A212" s="2071" t="s">
        <v>25</v>
      </c>
      <c r="B212" s="2527" t="s">
        <v>2588</v>
      </c>
      <c r="C212" s="2547" t="s">
        <v>156</v>
      </c>
      <c r="D212" s="2515">
        <f>1.5*2</f>
        <v>3</v>
      </c>
      <c r="E212" s="2515"/>
      <c r="F212" s="2515"/>
      <c r="G212" s="2515"/>
      <c r="H212" s="2515">
        <f>D212</f>
        <v>3</v>
      </c>
      <c r="I212" s="2515">
        <f>H212</f>
        <v>3</v>
      </c>
      <c r="J212" s="2526">
        <f>ROUND(I212,0)</f>
        <v>3</v>
      </c>
      <c r="K212" s="2517"/>
      <c r="L212" s="2517"/>
    </row>
    <row r="213" spans="1:12" x14ac:dyDescent="0.75">
      <c r="A213" s="2071"/>
      <c r="B213" s="2527"/>
      <c r="C213" s="2547"/>
      <c r="D213" s="2515"/>
      <c r="E213" s="2515"/>
      <c r="F213" s="2515"/>
      <c r="G213" s="2515"/>
      <c r="H213" s="2515"/>
      <c r="I213" s="2515"/>
      <c r="J213" s="2589"/>
      <c r="K213" s="2517"/>
      <c r="L213" s="2517"/>
    </row>
    <row r="214" spans="1:12" s="2590" customFormat="1" ht="26" x14ac:dyDescent="0.75">
      <c r="A214" s="2071" t="s">
        <v>31</v>
      </c>
      <c r="B214" s="2526" t="s">
        <v>2589</v>
      </c>
      <c r="C214" s="2547" t="s">
        <v>156</v>
      </c>
      <c r="D214" s="2515">
        <f>D196</f>
        <v>6.29</v>
      </c>
      <c r="E214" s="2515">
        <f>E196</f>
        <v>4.9800000000000004</v>
      </c>
      <c r="F214" s="2515"/>
      <c r="G214" s="2515"/>
      <c r="H214" s="2515">
        <f>(D214+E214)*2</f>
        <v>22.54</v>
      </c>
      <c r="I214" s="2515">
        <f>H214</f>
        <v>22.54</v>
      </c>
      <c r="J214" s="2526">
        <f>ROUND(I214,0)</f>
        <v>23</v>
      </c>
      <c r="K214" s="2517"/>
      <c r="L214" s="2517"/>
    </row>
    <row r="215" spans="1:12" x14ac:dyDescent="0.75">
      <c r="A215" s="2133"/>
      <c r="B215" s="2522"/>
      <c r="C215" s="2523"/>
      <c r="D215" s="2524"/>
      <c r="E215" s="2524"/>
      <c r="F215" s="2524"/>
      <c r="G215" s="2524"/>
      <c r="H215" s="2524"/>
      <c r="I215" s="2524"/>
      <c r="J215" s="2573"/>
      <c r="K215" s="2517"/>
      <c r="L215" s="2517"/>
    </row>
    <row r="216" spans="1:12" x14ac:dyDescent="0.75">
      <c r="A216" s="2133"/>
      <c r="B216" s="2522"/>
      <c r="C216" s="2523"/>
      <c r="D216" s="2524"/>
      <c r="E216" s="2524"/>
      <c r="F216" s="2524"/>
      <c r="G216" s="2524"/>
      <c r="H216" s="2524"/>
      <c r="I216" s="2524"/>
      <c r="J216" s="2573"/>
      <c r="K216" s="2517"/>
      <c r="L216" s="2517"/>
    </row>
    <row r="217" spans="1:12" x14ac:dyDescent="0.75">
      <c r="A217" s="2133"/>
      <c r="B217" s="2522"/>
      <c r="C217" s="2523"/>
      <c r="D217" s="2524"/>
      <c r="E217" s="2524"/>
      <c r="F217" s="2524"/>
      <c r="G217" s="2524"/>
      <c r="H217" s="2524"/>
      <c r="I217" s="2524"/>
      <c r="J217" s="2573"/>
      <c r="K217" s="2517"/>
      <c r="L217" s="2517"/>
    </row>
    <row r="218" spans="1:12" x14ac:dyDescent="0.75">
      <c r="A218" s="2133"/>
      <c r="B218" s="2522"/>
      <c r="C218" s="2523"/>
      <c r="D218" s="2524"/>
      <c r="E218" s="2524"/>
      <c r="F218" s="2524"/>
      <c r="G218" s="2524"/>
      <c r="H218" s="2524"/>
      <c r="I218" s="2524"/>
      <c r="J218" s="2573"/>
      <c r="K218" s="2517"/>
      <c r="L218" s="2517"/>
    </row>
    <row r="219" spans="1:12" x14ac:dyDescent="0.75">
      <c r="A219" s="2133"/>
      <c r="B219" s="2522"/>
      <c r="C219" s="2523"/>
      <c r="D219" s="2524"/>
      <c r="E219" s="2524"/>
      <c r="F219" s="2524"/>
      <c r="G219" s="2524"/>
      <c r="H219" s="2524"/>
      <c r="I219" s="2524"/>
      <c r="J219" s="2573"/>
      <c r="K219" s="2517"/>
      <c r="L219" s="2517"/>
    </row>
    <row r="220" spans="1:12" x14ac:dyDescent="0.75">
      <c r="A220" s="2133"/>
      <c r="B220" s="2522"/>
      <c r="C220" s="2523"/>
      <c r="D220" s="2524"/>
      <c r="E220" s="2524"/>
      <c r="F220" s="2524"/>
      <c r="G220" s="2524"/>
      <c r="H220" s="2524"/>
      <c r="I220" s="2524"/>
      <c r="J220" s="2573"/>
      <c r="K220" s="2517"/>
      <c r="L220" s="2517"/>
    </row>
    <row r="221" spans="1:12" x14ac:dyDescent="0.75">
      <c r="A221" s="2133"/>
      <c r="B221" s="2522"/>
      <c r="C221" s="2523"/>
      <c r="D221" s="2524"/>
      <c r="E221" s="2524"/>
      <c r="F221" s="2524"/>
      <c r="G221" s="2524"/>
      <c r="H221" s="2524"/>
      <c r="I221" s="2524"/>
      <c r="J221" s="2573"/>
      <c r="K221" s="2517"/>
      <c r="L221" s="2517"/>
    </row>
    <row r="222" spans="1:12" x14ac:dyDescent="0.75">
      <c r="A222" s="2133"/>
      <c r="B222" s="2522"/>
      <c r="C222" s="2523"/>
      <c r="D222" s="2524"/>
      <c r="E222" s="2524"/>
      <c r="F222" s="2524"/>
      <c r="G222" s="2524"/>
      <c r="H222" s="2524"/>
      <c r="I222" s="2524"/>
      <c r="J222" s="2573"/>
      <c r="K222" s="2517"/>
      <c r="L222" s="2517"/>
    </row>
    <row r="223" spans="1:12" x14ac:dyDescent="0.75">
      <c r="A223" s="2133"/>
      <c r="B223" s="2522"/>
      <c r="C223" s="2523"/>
      <c r="D223" s="2524"/>
      <c r="E223" s="2524"/>
      <c r="F223" s="2524"/>
      <c r="G223" s="2524"/>
      <c r="H223" s="2524"/>
      <c r="I223" s="2524"/>
      <c r="J223" s="2573"/>
      <c r="K223" s="2517"/>
      <c r="L223" s="2517"/>
    </row>
    <row r="224" spans="1:12" x14ac:dyDescent="0.75">
      <c r="A224" s="2133"/>
      <c r="B224" s="2522"/>
      <c r="C224" s="2523"/>
      <c r="D224" s="2524"/>
      <c r="E224" s="2524"/>
      <c r="F224" s="2524"/>
      <c r="G224" s="2524"/>
      <c r="H224" s="2524"/>
      <c r="I224" s="2524"/>
      <c r="J224" s="2573"/>
      <c r="K224" s="2517"/>
      <c r="L224" s="2517"/>
    </row>
    <row r="225" spans="1:12" x14ac:dyDescent="0.75">
      <c r="A225" s="2133"/>
      <c r="B225" s="2522"/>
      <c r="C225" s="2523"/>
      <c r="D225" s="2524"/>
      <c r="E225" s="2524"/>
      <c r="F225" s="2524"/>
      <c r="G225" s="2524"/>
      <c r="H225" s="2524"/>
      <c r="I225" s="2524"/>
      <c r="J225" s="2573"/>
      <c r="K225" s="2517"/>
      <c r="L225" s="2517"/>
    </row>
    <row r="226" spans="1:12" x14ac:dyDescent="0.75">
      <c r="A226" s="2133"/>
      <c r="B226" s="2522"/>
      <c r="C226" s="2523"/>
      <c r="D226" s="2524"/>
      <c r="E226" s="2524"/>
      <c r="F226" s="2524"/>
      <c r="G226" s="2524"/>
      <c r="H226" s="2524"/>
      <c r="I226" s="2524"/>
      <c r="J226" s="2573"/>
      <c r="K226" s="2517"/>
      <c r="L226" s="2517"/>
    </row>
    <row r="227" spans="1:12" x14ac:dyDescent="0.75">
      <c r="A227" s="2133"/>
      <c r="B227" s="2522"/>
      <c r="C227" s="2523"/>
      <c r="D227" s="2524"/>
      <c r="E227" s="2524"/>
      <c r="F227" s="2524"/>
      <c r="G227" s="2524"/>
      <c r="H227" s="2524"/>
      <c r="I227" s="2524"/>
      <c r="J227" s="2573"/>
      <c r="K227" s="2517"/>
      <c r="L227" s="2517"/>
    </row>
    <row r="228" spans="1:12" x14ac:dyDescent="0.75">
      <c r="A228" s="2133"/>
      <c r="B228" s="2522"/>
      <c r="C228" s="2523"/>
      <c r="D228" s="2524"/>
      <c r="E228" s="2524"/>
      <c r="F228" s="2524"/>
      <c r="G228" s="2524"/>
      <c r="H228" s="2524"/>
      <c r="I228" s="2524"/>
      <c r="J228" s="2573"/>
      <c r="K228" s="2517"/>
      <c r="L228" s="2517"/>
    </row>
    <row r="229" spans="1:12" x14ac:dyDescent="0.75">
      <c r="A229" s="2133"/>
      <c r="B229" s="2522"/>
      <c r="C229" s="2523"/>
      <c r="D229" s="2524"/>
      <c r="E229" s="2524"/>
      <c r="F229" s="2524"/>
      <c r="G229" s="2524"/>
      <c r="H229" s="2524"/>
      <c r="I229" s="2524"/>
      <c r="J229" s="2573"/>
      <c r="K229" s="2517"/>
      <c r="L229" s="2517"/>
    </row>
    <row r="230" spans="1:12" x14ac:dyDescent="0.75">
      <c r="A230" s="2133"/>
      <c r="B230" s="2522"/>
      <c r="C230" s="2523"/>
      <c r="D230" s="2524"/>
      <c r="E230" s="2524"/>
      <c r="F230" s="2524"/>
      <c r="G230" s="2524"/>
      <c r="H230" s="2524"/>
      <c r="I230" s="2524"/>
      <c r="J230" s="2573"/>
      <c r="K230" s="2517"/>
      <c r="L230" s="2517"/>
    </row>
    <row r="231" spans="1:12" ht="15" thickBot="1" x14ac:dyDescent="0.9">
      <c r="A231" s="2133"/>
      <c r="B231" s="2522"/>
      <c r="C231" s="2523"/>
      <c r="D231" s="2524"/>
      <c r="E231" s="2524"/>
      <c r="F231" s="2524"/>
      <c r="G231" s="2524"/>
      <c r="H231" s="2524"/>
      <c r="I231" s="2524"/>
      <c r="J231" s="2591"/>
      <c r="K231" s="2517"/>
      <c r="L231" s="2517"/>
    </row>
    <row r="232" spans="1:12" ht="19.5" customHeight="1" x14ac:dyDescent="0.75">
      <c r="A232" s="2162"/>
      <c r="B232" s="2578" t="s">
        <v>2215</v>
      </c>
      <c r="C232" s="2592"/>
      <c r="D232" s="2593"/>
      <c r="E232" s="2593"/>
      <c r="F232" s="2593"/>
      <c r="G232" s="2593"/>
      <c r="H232" s="2593"/>
      <c r="I232" s="2593"/>
      <c r="J232" s="2594"/>
      <c r="K232" s="2535"/>
      <c r="L232" s="2535"/>
    </row>
    <row r="233" spans="1:12" ht="19.5" customHeight="1" x14ac:dyDescent="0.75">
      <c r="A233" s="2166"/>
      <c r="B233" s="2536" t="s">
        <v>2216</v>
      </c>
      <c r="C233" s="2595"/>
      <c r="D233" s="2596"/>
      <c r="E233" s="2596"/>
      <c r="F233" s="2596"/>
      <c r="G233" s="2596"/>
      <c r="H233" s="2596"/>
      <c r="I233" s="2596"/>
      <c r="J233" s="2597"/>
      <c r="K233" s="2540"/>
      <c r="L233" s="2540"/>
    </row>
    <row r="234" spans="1:12" x14ac:dyDescent="0.75">
      <c r="A234" s="2138"/>
      <c r="B234" s="2598"/>
      <c r="C234" s="2599"/>
      <c r="D234" s="2600"/>
      <c r="E234" s="2600"/>
      <c r="F234" s="2600"/>
      <c r="G234" s="2600"/>
      <c r="H234" s="2600"/>
      <c r="I234" s="2600"/>
      <c r="J234" s="2601"/>
      <c r="K234" s="2545"/>
      <c r="L234" s="2545"/>
    </row>
    <row r="235" spans="1:12" x14ac:dyDescent="0.75">
      <c r="A235" s="2059"/>
      <c r="B235" s="2511" t="s">
        <v>2556</v>
      </c>
      <c r="C235" s="2508"/>
      <c r="D235" s="2509"/>
      <c r="E235" s="2509"/>
      <c r="F235" s="2509"/>
      <c r="G235" s="2509"/>
      <c r="H235" s="2509"/>
      <c r="I235" s="2509"/>
      <c r="J235" s="2507"/>
      <c r="K235" s="2510"/>
      <c r="L235" s="2510"/>
    </row>
    <row r="236" spans="1:12" x14ac:dyDescent="0.75">
      <c r="A236" s="2059"/>
      <c r="B236" s="2507"/>
      <c r="C236" s="2508"/>
      <c r="D236" s="2509"/>
      <c r="E236" s="2509"/>
      <c r="F236" s="2509"/>
      <c r="G236" s="2509"/>
      <c r="H236" s="2509"/>
      <c r="I236" s="2509"/>
      <c r="J236" s="2507"/>
      <c r="K236" s="2510"/>
      <c r="L236" s="2510"/>
    </row>
    <row r="237" spans="1:12" x14ac:dyDescent="0.75">
      <c r="A237" s="2059"/>
      <c r="B237" s="2507" t="s">
        <v>6</v>
      </c>
      <c r="C237" s="2508"/>
      <c r="D237" s="2509"/>
      <c r="E237" s="2509"/>
      <c r="F237" s="2509"/>
      <c r="G237" s="2509"/>
      <c r="H237" s="2509"/>
      <c r="I237" s="2509"/>
      <c r="J237" s="2507"/>
      <c r="K237" s="2510"/>
      <c r="L237" s="2510"/>
    </row>
    <row r="238" spans="1:12" x14ac:dyDescent="0.75">
      <c r="A238" s="2059"/>
      <c r="B238" s="2507"/>
      <c r="C238" s="2508"/>
      <c r="D238" s="2509"/>
      <c r="E238" s="2509"/>
      <c r="F238" s="2509"/>
      <c r="G238" s="2509"/>
      <c r="H238" s="2509"/>
      <c r="I238" s="2509"/>
      <c r="J238" s="2507"/>
      <c r="K238" s="2510"/>
      <c r="L238" s="2510"/>
    </row>
    <row r="239" spans="1:12" x14ac:dyDescent="0.75">
      <c r="A239" s="2071"/>
      <c r="B239" s="2512" t="s">
        <v>41</v>
      </c>
      <c r="C239" s="2514"/>
      <c r="D239" s="2515"/>
      <c r="E239" s="2515"/>
      <c r="F239" s="2515"/>
      <c r="G239" s="2515"/>
      <c r="H239" s="2515"/>
      <c r="I239" s="2515"/>
      <c r="J239" s="2516"/>
      <c r="K239" s="2517"/>
      <c r="L239" s="2517"/>
    </row>
    <row r="240" spans="1:12" x14ac:dyDescent="0.75">
      <c r="A240" s="2071"/>
      <c r="B240" s="2602"/>
      <c r="C240" s="2547"/>
      <c r="D240" s="2515"/>
      <c r="E240" s="2515"/>
      <c r="F240" s="2515"/>
      <c r="G240" s="2515"/>
      <c r="H240" s="2515"/>
      <c r="I240" s="2515"/>
      <c r="J240" s="2527"/>
      <c r="K240" s="2517"/>
      <c r="L240" s="2517"/>
    </row>
    <row r="241" spans="1:12" x14ac:dyDescent="0.75">
      <c r="A241" s="2071"/>
      <c r="B241" s="2602" t="s">
        <v>42</v>
      </c>
      <c r="C241" s="2547"/>
      <c r="D241" s="2515"/>
      <c r="E241" s="2515"/>
      <c r="F241" s="2515"/>
      <c r="G241" s="2515"/>
      <c r="H241" s="2515"/>
      <c r="I241" s="2515"/>
      <c r="J241" s="2527"/>
      <c r="K241" s="2517"/>
      <c r="L241" s="2517"/>
    </row>
    <row r="242" spans="1:12" x14ac:dyDescent="0.75">
      <c r="A242" s="2071"/>
      <c r="B242" s="2602"/>
      <c r="C242" s="2547"/>
      <c r="D242" s="2515"/>
      <c r="E242" s="2515"/>
      <c r="F242" s="2515"/>
      <c r="G242" s="2515"/>
      <c r="H242" s="2515"/>
      <c r="I242" s="2515"/>
      <c r="J242" s="2527"/>
      <c r="K242" s="2517"/>
      <c r="L242" s="2517"/>
    </row>
    <row r="243" spans="1:12" x14ac:dyDescent="0.75">
      <c r="A243" s="2071"/>
      <c r="B243" s="2603" t="s">
        <v>422</v>
      </c>
      <c r="C243" s="2547"/>
      <c r="D243" s="2515"/>
      <c r="E243" s="2515"/>
      <c r="F243" s="2515"/>
      <c r="G243" s="2515"/>
      <c r="H243" s="2515"/>
      <c r="I243" s="2515"/>
      <c r="J243" s="2527"/>
      <c r="K243" s="2528"/>
      <c r="L243" s="2528"/>
    </row>
    <row r="244" spans="1:12" x14ac:dyDescent="0.75">
      <c r="A244" s="2071"/>
      <c r="B244" s="2548"/>
      <c r="C244" s="2547"/>
      <c r="D244" s="2515"/>
      <c r="E244" s="2515"/>
      <c r="F244" s="2515"/>
      <c r="G244" s="2515"/>
      <c r="H244" s="2515"/>
      <c r="I244" s="2515"/>
      <c r="J244" s="2527"/>
      <c r="K244" s="2517"/>
      <c r="L244" s="2517"/>
    </row>
    <row r="245" spans="1:12" ht="57" customHeight="1" x14ac:dyDescent="0.75">
      <c r="A245" s="2071"/>
      <c r="B245" s="2562" t="s">
        <v>2389</v>
      </c>
      <c r="C245" s="2547"/>
      <c r="D245" s="2515"/>
      <c r="E245" s="2515"/>
      <c r="F245" s="2515"/>
      <c r="G245" s="2515"/>
      <c r="H245" s="2515"/>
      <c r="I245" s="2515"/>
      <c r="J245" s="2527"/>
      <c r="K245" s="2517"/>
      <c r="L245" s="2517"/>
    </row>
    <row r="246" spans="1:12" x14ac:dyDescent="0.75">
      <c r="A246" s="2071"/>
      <c r="B246" s="2548"/>
      <c r="C246" s="2547"/>
      <c r="D246" s="2515"/>
      <c r="E246" s="2515"/>
      <c r="F246" s="2515"/>
      <c r="G246" s="2515"/>
      <c r="H246" s="2515"/>
      <c r="I246" s="2515"/>
      <c r="J246" s="2527"/>
      <c r="K246" s="2517"/>
      <c r="L246" s="2517"/>
    </row>
    <row r="247" spans="1:12" x14ac:dyDescent="0.75">
      <c r="A247" s="2071" t="s">
        <v>9</v>
      </c>
      <c r="B247" s="2527" t="s">
        <v>154</v>
      </c>
      <c r="C247" s="2547" t="s">
        <v>2586</v>
      </c>
      <c r="D247" s="2515">
        <f>(5.4+4.4)*2</f>
        <v>19.600000000000001</v>
      </c>
      <c r="E247" s="2515"/>
      <c r="F247" s="2515">
        <f>F188</f>
        <v>2.5</v>
      </c>
      <c r="G247" s="2604">
        <f>-(H253+H291+H293)</f>
        <v>-8.8023500000000006</v>
      </c>
      <c r="H247" s="2515">
        <f>D247*F247</f>
        <v>49</v>
      </c>
      <c r="I247" s="2515">
        <f>SUM(G247:H247)</f>
        <v>40.197649999999996</v>
      </c>
      <c r="J247" s="2526">
        <f>ROUND(I247,0)</f>
        <v>40</v>
      </c>
      <c r="K247" s="2517"/>
      <c r="L247" s="2517"/>
    </row>
    <row r="248" spans="1:12" x14ac:dyDescent="0.75">
      <c r="A248" s="2071"/>
      <c r="B248" s="2527"/>
      <c r="C248" s="2547"/>
      <c r="D248" s="2515"/>
      <c r="E248" s="2515"/>
      <c r="F248" s="2515"/>
      <c r="G248" s="2515"/>
      <c r="H248" s="2515"/>
      <c r="I248" s="2515"/>
      <c r="J248" s="2526"/>
      <c r="K248" s="2517"/>
      <c r="L248" s="2517"/>
    </row>
    <row r="249" spans="1:12" x14ac:dyDescent="0.75">
      <c r="A249" s="2071" t="s">
        <v>11</v>
      </c>
      <c r="B249" s="2527" t="s">
        <v>2590</v>
      </c>
      <c r="C249" s="2547" t="s">
        <v>2586</v>
      </c>
      <c r="D249" s="2515">
        <f>(5.4+4.4)*2</f>
        <v>19.600000000000001</v>
      </c>
      <c r="E249" s="2515"/>
      <c r="F249" s="2515">
        <v>0.4</v>
      </c>
      <c r="G249" s="2604"/>
      <c r="H249" s="2515">
        <f>D249*F249</f>
        <v>7.8400000000000007</v>
      </c>
      <c r="I249" s="2515">
        <f>SUM(G249:H249)</f>
        <v>7.8400000000000007</v>
      </c>
      <c r="J249" s="2526">
        <f>ROUND(I249,0)</f>
        <v>8</v>
      </c>
      <c r="K249" s="2517"/>
      <c r="L249" s="2517"/>
    </row>
    <row r="250" spans="1:12" x14ac:dyDescent="0.75">
      <c r="A250" s="2071"/>
      <c r="B250" s="2527"/>
      <c r="C250" s="2547"/>
      <c r="D250" s="2515"/>
      <c r="E250" s="2515"/>
      <c r="F250" s="2515"/>
      <c r="G250" s="2515"/>
      <c r="H250" s="2515"/>
      <c r="I250" s="2515"/>
      <c r="J250" s="2526"/>
      <c r="K250" s="2517"/>
      <c r="L250" s="2517"/>
    </row>
    <row r="251" spans="1:12" x14ac:dyDescent="0.6">
      <c r="A251" s="2071"/>
      <c r="B251" s="2605" t="s">
        <v>2406</v>
      </c>
      <c r="C251" s="2547"/>
      <c r="D251" s="2515"/>
      <c r="E251" s="2515"/>
      <c r="F251" s="2515"/>
      <c r="G251" s="2515"/>
      <c r="H251" s="2515"/>
      <c r="I251" s="2515"/>
      <c r="J251" s="2526"/>
      <c r="K251" s="2528"/>
      <c r="L251" s="2528"/>
    </row>
    <row r="252" spans="1:12" x14ac:dyDescent="0.75">
      <c r="A252" s="2071"/>
      <c r="B252" s="2152"/>
      <c r="C252" s="2547"/>
      <c r="D252" s="2515"/>
      <c r="E252" s="2515"/>
      <c r="F252" s="2515"/>
      <c r="G252" s="2515"/>
      <c r="H252" s="2515"/>
      <c r="I252" s="2515"/>
      <c r="J252" s="2526"/>
      <c r="K252" s="2528"/>
      <c r="L252" s="2528"/>
    </row>
    <row r="253" spans="1:12" ht="39" x14ac:dyDescent="0.75">
      <c r="A253" s="2071" t="s">
        <v>12</v>
      </c>
      <c r="B253" s="2084" t="s">
        <v>2591</v>
      </c>
      <c r="C253" s="2547" t="s">
        <v>2586</v>
      </c>
      <c r="D253" s="2515">
        <v>0.30499999999999999</v>
      </c>
      <c r="E253" s="2515"/>
      <c r="F253" s="2515">
        <v>0.30499999999999999</v>
      </c>
      <c r="G253" s="2515">
        <f>7*2</f>
        <v>14</v>
      </c>
      <c r="H253" s="2515">
        <f>D253*F253*G253</f>
        <v>1.3023499999999999</v>
      </c>
      <c r="I253" s="2515">
        <f>H253</f>
        <v>1.3023499999999999</v>
      </c>
      <c r="J253" s="2526">
        <f>ROUND(I253,0)</f>
        <v>1</v>
      </c>
      <c r="K253" s="2517"/>
      <c r="L253" s="2517"/>
    </row>
    <row r="254" spans="1:12" x14ac:dyDescent="0.75">
      <c r="A254" s="2071"/>
      <c r="B254" s="2527"/>
      <c r="C254" s="2547"/>
      <c r="D254" s="2515"/>
      <c r="E254" s="2515"/>
      <c r="F254" s="2515"/>
      <c r="G254" s="2515"/>
      <c r="H254" s="2515"/>
      <c r="I254" s="2515"/>
      <c r="J254" s="2526"/>
      <c r="K254" s="2517"/>
      <c r="L254" s="2517"/>
    </row>
    <row r="255" spans="1:12" x14ac:dyDescent="0.75">
      <c r="A255" s="2173"/>
      <c r="B255" s="2602" t="s">
        <v>2592</v>
      </c>
      <c r="C255" s="2547"/>
      <c r="D255" s="2515"/>
      <c r="E255" s="2515"/>
      <c r="F255" s="2515"/>
      <c r="G255" s="2515"/>
      <c r="H255" s="2515"/>
      <c r="I255" s="2515"/>
      <c r="J255" s="2526"/>
      <c r="K255" s="2517"/>
      <c r="L255" s="2517"/>
    </row>
    <row r="256" spans="1:12" x14ac:dyDescent="0.75">
      <c r="A256" s="2173"/>
      <c r="B256" s="2606"/>
      <c r="C256" s="2607"/>
      <c r="D256" s="2608"/>
      <c r="E256" s="2608"/>
      <c r="F256" s="2608"/>
      <c r="G256" s="2608"/>
      <c r="H256" s="2608"/>
      <c r="I256" s="2608"/>
      <c r="J256" s="2526"/>
      <c r="K256" s="2521"/>
      <c r="L256" s="2517"/>
    </row>
    <row r="257" spans="1:23" ht="26" x14ac:dyDescent="0.75">
      <c r="A257" s="2173" t="s">
        <v>13</v>
      </c>
      <c r="B257" s="2571" t="s">
        <v>155</v>
      </c>
      <c r="C257" s="2607" t="s">
        <v>156</v>
      </c>
      <c r="D257" s="2608">
        <f>D247</f>
        <v>19.600000000000001</v>
      </c>
      <c r="E257" s="2608"/>
      <c r="F257" s="2608"/>
      <c r="G257" s="2608">
        <f>-(D291*G291+D293*G293)</f>
        <v>-3</v>
      </c>
      <c r="H257" s="2608">
        <f>SUM(D257:G257)</f>
        <v>16.600000000000001</v>
      </c>
      <c r="I257" s="2608">
        <f>H257</f>
        <v>16.600000000000001</v>
      </c>
      <c r="J257" s="2526">
        <f>ROUND(I257,0)</f>
        <v>17</v>
      </c>
      <c r="K257" s="2521"/>
      <c r="L257" s="2517"/>
    </row>
    <row r="258" spans="1:23" x14ac:dyDescent="0.75">
      <c r="A258" s="2173"/>
      <c r="B258" s="2606"/>
      <c r="C258" s="2607"/>
      <c r="D258" s="2608"/>
      <c r="E258" s="2608"/>
      <c r="F258" s="2608"/>
      <c r="G258" s="2608"/>
      <c r="H258" s="2608"/>
      <c r="I258" s="2608"/>
      <c r="J258" s="2609"/>
      <c r="K258" s="2521"/>
      <c r="L258" s="2517"/>
    </row>
    <row r="259" spans="1:23" ht="19.5" customHeight="1" x14ac:dyDescent="0.75">
      <c r="A259" s="2173"/>
      <c r="B259" s="2610" t="s">
        <v>2593</v>
      </c>
      <c r="C259" s="2607"/>
      <c r="D259" s="2608"/>
      <c r="E259" s="2608"/>
      <c r="F259" s="2608"/>
      <c r="G259" s="2608"/>
      <c r="H259" s="2608"/>
      <c r="I259" s="2608"/>
      <c r="J259" s="2609"/>
      <c r="K259" s="2521"/>
      <c r="L259" s="2517"/>
    </row>
    <row r="260" spans="1:23" x14ac:dyDescent="0.75">
      <c r="A260" s="2173"/>
      <c r="B260" s="2606"/>
      <c r="C260" s="2607"/>
      <c r="D260" s="2608"/>
      <c r="E260" s="2608"/>
      <c r="F260" s="2608"/>
      <c r="G260" s="2608"/>
      <c r="H260" s="2608"/>
      <c r="I260" s="2608"/>
      <c r="J260" s="2609"/>
      <c r="K260" s="2521"/>
      <c r="L260" s="2517"/>
    </row>
    <row r="261" spans="1:23" ht="39" x14ac:dyDescent="0.75">
      <c r="A261" s="2173"/>
      <c r="B261" s="2611" t="s">
        <v>2353</v>
      </c>
      <c r="C261" s="2607"/>
      <c r="D261" s="2608"/>
      <c r="E261" s="2608"/>
      <c r="F261" s="2608"/>
      <c r="G261" s="2608"/>
      <c r="H261" s="2608"/>
      <c r="I261" s="2608"/>
      <c r="J261" s="2609"/>
      <c r="K261" s="2521"/>
      <c r="L261" s="2517"/>
    </row>
    <row r="262" spans="1:23" ht="19.5" customHeight="1" x14ac:dyDescent="0.75">
      <c r="A262" s="2173"/>
      <c r="B262" s="2611"/>
      <c r="C262" s="2607"/>
      <c r="D262" s="2608"/>
      <c r="E262" s="2608"/>
      <c r="F262" s="2608"/>
      <c r="G262" s="2608"/>
      <c r="H262" s="2608"/>
      <c r="I262" s="2608"/>
      <c r="J262" s="2609"/>
      <c r="K262" s="2521"/>
      <c r="L262" s="2517"/>
    </row>
    <row r="263" spans="1:23" x14ac:dyDescent="0.75">
      <c r="A263" s="2173" t="s">
        <v>14</v>
      </c>
      <c r="B263" s="2606" t="s">
        <v>2352</v>
      </c>
      <c r="C263" s="2607" t="s">
        <v>156</v>
      </c>
      <c r="D263" s="2608">
        <f>D253+0.2</f>
        <v>0.505</v>
      </c>
      <c r="E263" s="2608"/>
      <c r="F263" s="2608"/>
      <c r="G263" s="2608">
        <f>G253</f>
        <v>14</v>
      </c>
      <c r="H263" s="2608">
        <f>D263*G263</f>
        <v>7.07</v>
      </c>
      <c r="I263" s="2608">
        <f>H263</f>
        <v>7.07</v>
      </c>
      <c r="J263" s="2526">
        <f>ROUND(I263,0)</f>
        <v>7</v>
      </c>
      <c r="K263" s="2521"/>
      <c r="L263" s="2517"/>
    </row>
    <row r="264" spans="1:23" x14ac:dyDescent="0.75">
      <c r="A264" s="2173"/>
      <c r="B264" s="2606"/>
      <c r="C264" s="2607"/>
      <c r="D264" s="2608"/>
      <c r="E264" s="2608"/>
      <c r="F264" s="2608"/>
      <c r="G264" s="2608"/>
      <c r="H264" s="2608"/>
      <c r="I264" s="2608"/>
      <c r="J264" s="2609"/>
      <c r="K264" s="2521"/>
      <c r="L264" s="2517"/>
    </row>
    <row r="265" spans="1:23" ht="19.5" customHeight="1" x14ac:dyDescent="0.75">
      <c r="A265" s="2173"/>
      <c r="B265" s="2612"/>
      <c r="C265" s="2607"/>
      <c r="D265" s="2608"/>
      <c r="E265" s="2608"/>
      <c r="F265" s="2608"/>
      <c r="G265" s="2608"/>
      <c r="H265" s="2608"/>
      <c r="I265" s="2608"/>
      <c r="J265" s="2609"/>
      <c r="K265" s="2521"/>
      <c r="L265" s="2517"/>
    </row>
    <row r="266" spans="1:23" ht="16.5" customHeight="1" x14ac:dyDescent="0.75">
      <c r="A266" s="2173"/>
      <c r="B266" s="2612"/>
      <c r="C266" s="2607"/>
      <c r="D266" s="2608"/>
      <c r="E266" s="2608"/>
      <c r="F266" s="2608"/>
      <c r="G266" s="2608"/>
      <c r="H266" s="2608"/>
      <c r="I266" s="2608"/>
      <c r="J266" s="2609"/>
      <c r="K266" s="2521"/>
      <c r="L266" s="2517"/>
    </row>
    <row r="267" spans="1:23" s="2186" customFormat="1" x14ac:dyDescent="0.75">
      <c r="A267" s="2181"/>
      <c r="B267" s="2182"/>
      <c r="C267" s="2613"/>
      <c r="D267" s="2614"/>
      <c r="E267" s="2614"/>
      <c r="F267" s="2614"/>
      <c r="G267" s="2614"/>
      <c r="H267" s="2614"/>
      <c r="I267" s="2614"/>
      <c r="J267" s="2182"/>
      <c r="K267" s="2521"/>
      <c r="L267" s="2521"/>
    </row>
    <row r="268" spans="1:23" s="2186" customFormat="1" ht="21" customHeight="1" x14ac:dyDescent="0.75">
      <c r="A268" s="2181"/>
      <c r="B268" s="2182"/>
      <c r="C268" s="2613"/>
      <c r="D268" s="2614"/>
      <c r="E268" s="2614"/>
      <c r="F268" s="2614"/>
      <c r="G268" s="2614"/>
      <c r="H268" s="2614"/>
      <c r="I268" s="2614"/>
      <c r="J268" s="2615"/>
      <c r="K268" s="2521"/>
      <c r="L268" s="2521"/>
    </row>
    <row r="269" spans="1:23" x14ac:dyDescent="0.75">
      <c r="A269" s="2173"/>
      <c r="B269" s="2606"/>
      <c r="C269" s="2607"/>
      <c r="D269" s="2608"/>
      <c r="E269" s="2608"/>
      <c r="F269" s="2608"/>
      <c r="G269" s="2608"/>
      <c r="H269" s="2608"/>
      <c r="I269" s="2608"/>
      <c r="J269" s="2609"/>
      <c r="K269" s="2521"/>
      <c r="L269" s="2517"/>
    </row>
    <row r="270" spans="1:23" s="2565" customFormat="1" x14ac:dyDescent="0.75">
      <c r="A270" s="2173"/>
      <c r="B270" s="2606"/>
      <c r="C270" s="2607"/>
      <c r="D270" s="2608"/>
      <c r="E270" s="2608"/>
      <c r="F270" s="2608"/>
      <c r="G270" s="2608"/>
      <c r="H270" s="2608"/>
      <c r="I270" s="2608"/>
      <c r="J270" s="2609"/>
      <c r="K270" s="2521"/>
      <c r="L270" s="2517"/>
      <c r="M270" s="2506"/>
      <c r="N270" s="2506"/>
      <c r="O270" s="2506"/>
      <c r="P270" s="2506"/>
      <c r="Q270" s="2506"/>
      <c r="R270" s="2506"/>
      <c r="S270" s="2506"/>
      <c r="T270" s="2506"/>
      <c r="U270" s="2506"/>
      <c r="V270" s="2506"/>
      <c r="W270" s="2506"/>
    </row>
    <row r="271" spans="1:23" s="2565" customFormat="1" x14ac:dyDescent="0.75">
      <c r="A271" s="2071"/>
      <c r="B271" s="2527"/>
      <c r="C271" s="2547"/>
      <c r="D271" s="2515"/>
      <c r="E271" s="2515"/>
      <c r="F271" s="2515"/>
      <c r="G271" s="2515"/>
      <c r="H271" s="2515"/>
      <c r="I271" s="2515"/>
      <c r="J271" s="2527"/>
      <c r="K271" s="2517"/>
      <c r="L271" s="2517"/>
      <c r="M271" s="2506"/>
      <c r="N271" s="2506"/>
      <c r="O271" s="2506"/>
      <c r="P271" s="2506"/>
      <c r="Q271" s="2506"/>
      <c r="R271" s="2506"/>
      <c r="S271" s="2506"/>
      <c r="T271" s="2506"/>
      <c r="U271" s="2506"/>
      <c r="V271" s="2506"/>
      <c r="W271" s="2506"/>
    </row>
    <row r="272" spans="1:23" s="2565" customFormat="1" x14ac:dyDescent="0.75">
      <c r="A272" s="2081"/>
      <c r="B272" s="2566"/>
      <c r="C272" s="2523"/>
      <c r="D272" s="2524"/>
      <c r="E272" s="2524"/>
      <c r="F272" s="2524"/>
      <c r="G272" s="2524"/>
      <c r="H272" s="2524"/>
      <c r="I272" s="2524"/>
      <c r="J272" s="2522"/>
      <c r="K272" s="2517"/>
      <c r="L272" s="2517"/>
      <c r="M272" s="2506"/>
      <c r="N272" s="2506"/>
      <c r="O272" s="2506"/>
      <c r="P272" s="2506"/>
      <c r="Q272" s="2506"/>
      <c r="R272" s="2506"/>
      <c r="S272" s="2506"/>
      <c r="T272" s="2506"/>
      <c r="U272" s="2506"/>
      <c r="V272" s="2506"/>
      <c r="W272" s="2506"/>
    </row>
    <row r="273" spans="1:23" s="2565" customFormat="1" x14ac:dyDescent="0.75">
      <c r="A273" s="2081"/>
      <c r="B273" s="2566"/>
      <c r="C273" s="2523"/>
      <c r="D273" s="2524"/>
      <c r="E273" s="2524"/>
      <c r="F273" s="2524"/>
      <c r="G273" s="2524"/>
      <c r="H273" s="2524"/>
      <c r="I273" s="2524"/>
      <c r="J273" s="2522"/>
      <c r="K273" s="2517"/>
      <c r="L273" s="2517"/>
      <c r="M273" s="2506"/>
      <c r="N273" s="2506"/>
      <c r="O273" s="2506"/>
      <c r="P273" s="2506"/>
      <c r="Q273" s="2506"/>
      <c r="R273" s="2506"/>
      <c r="S273" s="2506"/>
      <c r="T273" s="2506"/>
      <c r="U273" s="2506"/>
      <c r="V273" s="2506"/>
      <c r="W273" s="2506"/>
    </row>
    <row r="274" spans="1:23" s="2565" customFormat="1" x14ac:dyDescent="0.75">
      <c r="A274" s="2081"/>
      <c r="B274" s="2567"/>
      <c r="C274" s="2523"/>
      <c r="D274" s="2524"/>
      <c r="E274" s="2524"/>
      <c r="F274" s="2524"/>
      <c r="G274" s="2524"/>
      <c r="H274" s="2524"/>
      <c r="I274" s="2524"/>
      <c r="J274" s="2522"/>
      <c r="K274" s="2517"/>
      <c r="L274" s="2517"/>
      <c r="M274" s="2506"/>
      <c r="N274" s="2506"/>
      <c r="O274" s="2506"/>
      <c r="P274" s="2506"/>
      <c r="Q274" s="2506"/>
      <c r="R274" s="2506"/>
      <c r="S274" s="2506"/>
      <c r="T274" s="2506"/>
      <c r="U274" s="2506"/>
      <c r="V274" s="2506"/>
      <c r="W274" s="2506"/>
    </row>
    <row r="275" spans="1:23" s="2565" customFormat="1" x14ac:dyDescent="0.75">
      <c r="A275" s="2071"/>
      <c r="B275" s="2527"/>
      <c r="C275" s="2547"/>
      <c r="D275" s="2515"/>
      <c r="E275" s="2515"/>
      <c r="F275" s="2515"/>
      <c r="G275" s="2515"/>
      <c r="H275" s="2515"/>
      <c r="I275" s="2515"/>
      <c r="J275" s="2527"/>
      <c r="K275" s="2517"/>
      <c r="L275" s="2517"/>
      <c r="M275" s="2506"/>
      <c r="N275" s="2506"/>
      <c r="O275" s="2506"/>
      <c r="P275" s="2506"/>
      <c r="Q275" s="2506"/>
      <c r="R275" s="2506"/>
      <c r="S275" s="2506"/>
      <c r="T275" s="2506"/>
      <c r="U275" s="2506"/>
      <c r="V275" s="2506"/>
      <c r="W275" s="2506"/>
    </row>
    <row r="276" spans="1:23" s="2565" customFormat="1" x14ac:dyDescent="0.75">
      <c r="A276" s="2071"/>
      <c r="B276" s="2527"/>
      <c r="C276" s="2547"/>
      <c r="D276" s="2515"/>
      <c r="E276" s="2515"/>
      <c r="F276" s="2515"/>
      <c r="G276" s="2515"/>
      <c r="H276" s="2515"/>
      <c r="I276" s="2515"/>
      <c r="J276" s="2527"/>
      <c r="K276" s="2517"/>
      <c r="L276" s="2517"/>
      <c r="M276" s="2506"/>
      <c r="N276" s="2506"/>
      <c r="O276" s="2506"/>
      <c r="P276" s="2506"/>
      <c r="Q276" s="2506"/>
      <c r="R276" s="2506"/>
      <c r="S276" s="2506"/>
      <c r="T276" s="2506"/>
      <c r="U276" s="2506"/>
      <c r="V276" s="2506"/>
      <c r="W276" s="2506"/>
    </row>
    <row r="277" spans="1:23" s="2565" customFormat="1" ht="15" thickBot="1" x14ac:dyDescent="0.9">
      <c r="A277" s="2071"/>
      <c r="B277" s="2527"/>
      <c r="C277" s="2547"/>
      <c r="D277" s="2515"/>
      <c r="E277" s="2515"/>
      <c r="F277" s="2515"/>
      <c r="G277" s="2515"/>
      <c r="H277" s="2515"/>
      <c r="I277" s="2515"/>
      <c r="J277" s="2527"/>
      <c r="K277" s="2517"/>
      <c r="L277" s="2517"/>
      <c r="M277" s="2506"/>
      <c r="N277" s="2506"/>
      <c r="O277" s="2506"/>
      <c r="P277" s="2506"/>
      <c r="Q277" s="2506"/>
      <c r="R277" s="2506"/>
      <c r="S277" s="2506"/>
      <c r="T277" s="2506"/>
      <c r="U277" s="2506"/>
      <c r="V277" s="2506"/>
      <c r="W277" s="2506"/>
    </row>
    <row r="278" spans="1:23" s="2565" customFormat="1" ht="18.75" customHeight="1" x14ac:dyDescent="0.75">
      <c r="A278" s="2091"/>
      <c r="B278" s="2578" t="s">
        <v>2221</v>
      </c>
      <c r="C278" s="2616"/>
      <c r="D278" s="2617"/>
      <c r="E278" s="2617"/>
      <c r="F278" s="2617"/>
      <c r="G278" s="2617"/>
      <c r="H278" s="2617"/>
      <c r="I278" s="2617"/>
      <c r="J278" s="2531"/>
      <c r="K278" s="2535"/>
      <c r="L278" s="2618"/>
      <c r="M278" s="2506"/>
      <c r="N278" s="2506"/>
      <c r="O278" s="2506"/>
      <c r="P278" s="2506"/>
      <c r="Q278" s="2506"/>
      <c r="R278" s="2506"/>
      <c r="S278" s="2506"/>
      <c r="T278" s="2506"/>
      <c r="U278" s="2506"/>
      <c r="V278" s="2506"/>
      <c r="W278" s="2506"/>
    </row>
    <row r="279" spans="1:23" s="2565" customFormat="1" ht="22.5" customHeight="1" x14ac:dyDescent="0.75">
      <c r="A279" s="2198"/>
      <c r="B279" s="2536" t="s">
        <v>2222</v>
      </c>
      <c r="C279" s="2619"/>
      <c r="D279" s="2620"/>
      <c r="E279" s="2620"/>
      <c r="F279" s="2620"/>
      <c r="G279" s="2620"/>
      <c r="H279" s="2620"/>
      <c r="I279" s="2620"/>
      <c r="J279" s="2621"/>
      <c r="K279" s="2622"/>
      <c r="L279" s="2623"/>
      <c r="M279" s="2506"/>
      <c r="N279" s="2506"/>
      <c r="O279" s="2506"/>
      <c r="P279" s="2506"/>
      <c r="Q279" s="2506"/>
      <c r="R279" s="2506"/>
      <c r="S279" s="2506"/>
      <c r="T279" s="2506"/>
      <c r="U279" s="2506"/>
      <c r="V279" s="2506"/>
      <c r="W279" s="2506"/>
    </row>
    <row r="280" spans="1:23" x14ac:dyDescent="0.75">
      <c r="A280" s="2244"/>
      <c r="B280" s="2624" t="s">
        <v>51</v>
      </c>
      <c r="C280" s="2625"/>
      <c r="D280" s="2626"/>
      <c r="E280" s="2626"/>
      <c r="F280" s="2626"/>
      <c r="G280" s="2626"/>
      <c r="H280" s="2626"/>
      <c r="I280" s="2626"/>
      <c r="J280" s="2627"/>
      <c r="K280" s="2628"/>
      <c r="L280" s="2628"/>
    </row>
    <row r="281" spans="1:23" x14ac:dyDescent="0.75">
      <c r="A281" s="2247"/>
      <c r="B281" s="2511" t="s">
        <v>2556</v>
      </c>
      <c r="C281" s="2629"/>
      <c r="D281" s="2630"/>
      <c r="E281" s="2630"/>
      <c r="F281" s="2630"/>
      <c r="G281" s="2630"/>
      <c r="H281" s="2630"/>
      <c r="I281" s="2630"/>
      <c r="J281" s="2559"/>
      <c r="K281" s="2631"/>
      <c r="L281" s="2631"/>
    </row>
    <row r="282" spans="1:23" x14ac:dyDescent="0.75">
      <c r="A282" s="2247"/>
      <c r="B282" s="2559"/>
      <c r="C282" s="2629"/>
      <c r="D282" s="2630"/>
      <c r="E282" s="2630"/>
      <c r="F282" s="2630"/>
      <c r="G282" s="2630"/>
      <c r="H282" s="2630"/>
      <c r="I282" s="2630"/>
      <c r="J282" s="2559"/>
      <c r="K282" s="2631"/>
      <c r="L282" s="2631"/>
    </row>
    <row r="283" spans="1:23" x14ac:dyDescent="0.75">
      <c r="A283" s="2247"/>
      <c r="B283" s="2559" t="s">
        <v>6</v>
      </c>
      <c r="C283" s="2629"/>
      <c r="D283" s="2630"/>
      <c r="E283" s="2630"/>
      <c r="F283" s="2630"/>
      <c r="G283" s="2630"/>
      <c r="H283" s="2630"/>
      <c r="I283" s="2630"/>
      <c r="J283" s="2559"/>
      <c r="K283" s="2631"/>
      <c r="L283" s="2631"/>
    </row>
    <row r="284" spans="1:23" x14ac:dyDescent="0.75">
      <c r="A284" s="2247"/>
      <c r="B284" s="2559"/>
      <c r="C284" s="2629"/>
      <c r="D284" s="2630"/>
      <c r="E284" s="2630"/>
      <c r="F284" s="2630"/>
      <c r="G284" s="2630"/>
      <c r="H284" s="2630"/>
      <c r="I284" s="2630"/>
      <c r="J284" s="2559"/>
      <c r="K284" s="2631"/>
      <c r="L284" s="2631"/>
    </row>
    <row r="285" spans="1:23" ht="18" customHeight="1" x14ac:dyDescent="0.75">
      <c r="A285" s="2155"/>
      <c r="B285" s="2513" t="s">
        <v>2594</v>
      </c>
      <c r="C285" s="2632"/>
      <c r="D285" s="2550"/>
      <c r="E285" s="2550"/>
      <c r="F285" s="2550"/>
      <c r="G285" s="2550"/>
      <c r="H285" s="2550"/>
      <c r="I285" s="2550"/>
      <c r="J285" s="2633"/>
      <c r="K285" s="2521"/>
      <c r="L285" s="2521"/>
    </row>
    <row r="286" spans="1:23" x14ac:dyDescent="0.75">
      <c r="A286" s="2247"/>
      <c r="B286" s="2511"/>
      <c r="C286" s="2634"/>
      <c r="D286" s="2635"/>
      <c r="E286" s="2635"/>
      <c r="F286" s="2635"/>
      <c r="G286" s="2635"/>
      <c r="H286" s="2635"/>
      <c r="I286" s="2635"/>
      <c r="J286" s="2511"/>
      <c r="K286" s="2521"/>
      <c r="L286" s="2636"/>
    </row>
    <row r="287" spans="1:23" ht="19.5" customHeight="1" x14ac:dyDescent="0.75">
      <c r="A287" s="2076"/>
      <c r="B287" s="2511" t="s">
        <v>2595</v>
      </c>
      <c r="C287" s="2260"/>
      <c r="D287" s="2520"/>
      <c r="E287" s="2520"/>
      <c r="F287" s="2520"/>
      <c r="G287" s="2520"/>
      <c r="H287" s="2520"/>
      <c r="I287" s="2520"/>
      <c r="J287" s="2637"/>
      <c r="K287" s="2521"/>
      <c r="L287" s="2521"/>
    </row>
    <row r="288" spans="1:23" x14ac:dyDescent="0.75">
      <c r="A288" s="2076"/>
      <c r="B288" s="2154"/>
      <c r="C288" s="2260"/>
      <c r="D288" s="2520"/>
      <c r="E288" s="2520"/>
      <c r="F288" s="2520"/>
      <c r="G288" s="2520"/>
      <c r="H288" s="2520"/>
      <c r="I288" s="2520"/>
      <c r="J288" s="2637"/>
      <c r="K288" s="2521"/>
      <c r="L288" s="2521"/>
    </row>
    <row r="289" spans="1:12" ht="156.75" customHeight="1" x14ac:dyDescent="0.75">
      <c r="A289" s="2076"/>
      <c r="B289" s="2154" t="s">
        <v>2596</v>
      </c>
      <c r="L289" s="2641"/>
    </row>
    <row r="290" spans="1:12" x14ac:dyDescent="0.75">
      <c r="A290" s="2076"/>
      <c r="B290" s="2154"/>
      <c r="C290" s="2260"/>
      <c r="D290" s="2520"/>
      <c r="E290" s="2520"/>
      <c r="F290" s="2520"/>
      <c r="G290" s="2520"/>
      <c r="H290" s="2520"/>
      <c r="I290" s="2520"/>
      <c r="J290" s="2637"/>
      <c r="K290" s="2521"/>
      <c r="L290" s="2521"/>
    </row>
    <row r="291" spans="1:12" x14ac:dyDescent="0.75">
      <c r="A291" s="2076" t="s">
        <v>9</v>
      </c>
      <c r="B291" s="2154" t="s">
        <v>2597</v>
      </c>
      <c r="C291" s="2260" t="s">
        <v>44</v>
      </c>
      <c r="D291" s="2520">
        <v>1</v>
      </c>
      <c r="E291" s="2520"/>
      <c r="F291" s="2520">
        <v>2.5</v>
      </c>
      <c r="G291" s="2520">
        <v>1</v>
      </c>
      <c r="H291" s="2520">
        <f>D291*F291*G291</f>
        <v>2.5</v>
      </c>
      <c r="I291" s="2520">
        <f>G291</f>
        <v>1</v>
      </c>
      <c r="J291" s="2526">
        <f>ROUND(I291,0)</f>
        <v>1</v>
      </c>
      <c r="K291" s="2517"/>
      <c r="L291" s="2521"/>
    </row>
    <row r="292" spans="1:12" x14ac:dyDescent="0.75">
      <c r="A292" s="2076"/>
      <c r="B292" s="2154"/>
      <c r="C292" s="2260"/>
      <c r="D292" s="2520"/>
      <c r="E292" s="2520"/>
      <c r="F292" s="2520"/>
      <c r="G292" s="2520"/>
      <c r="H292" s="2520"/>
      <c r="I292" s="2520"/>
      <c r="J292" s="2526"/>
      <c r="K292" s="2521"/>
      <c r="L292" s="2521"/>
    </row>
    <row r="293" spans="1:12" ht="18.75" customHeight="1" x14ac:dyDescent="0.75">
      <c r="A293" s="2081" t="s">
        <v>11</v>
      </c>
      <c r="B293" s="2522" t="s">
        <v>2598</v>
      </c>
      <c r="C293" s="2523" t="s">
        <v>44</v>
      </c>
      <c r="D293" s="2524">
        <v>2</v>
      </c>
      <c r="E293" s="2524"/>
      <c r="F293" s="2524">
        <v>2.5</v>
      </c>
      <c r="G293" s="2524">
        <v>1</v>
      </c>
      <c r="H293" s="2520">
        <f>D293*F293*G293</f>
        <v>5</v>
      </c>
      <c r="I293" s="2520">
        <f>G293</f>
        <v>1</v>
      </c>
      <c r="J293" s="2526">
        <f>ROUND(I293,0)</f>
        <v>1</v>
      </c>
      <c r="K293" s="2517"/>
      <c r="L293" s="2521"/>
    </row>
    <row r="294" spans="1:12" x14ac:dyDescent="0.75">
      <c r="A294" s="2081"/>
      <c r="B294" s="2522"/>
      <c r="C294" s="2523"/>
      <c r="D294" s="2524"/>
      <c r="E294" s="2524"/>
      <c r="F294" s="2524"/>
      <c r="G294" s="2524"/>
      <c r="H294" s="2524"/>
      <c r="I294" s="2524"/>
      <c r="J294" s="2526"/>
      <c r="K294" s="2517"/>
      <c r="L294" s="2517"/>
    </row>
    <row r="295" spans="1:12" x14ac:dyDescent="0.75">
      <c r="A295" s="2081"/>
      <c r="B295" s="2522"/>
      <c r="C295" s="2523"/>
      <c r="D295" s="2524"/>
      <c r="E295" s="2524"/>
      <c r="F295" s="2524"/>
      <c r="G295" s="2524"/>
      <c r="H295" s="2524"/>
      <c r="I295" s="2524"/>
      <c r="J295" s="2526"/>
      <c r="K295" s="2517"/>
      <c r="L295" s="2517"/>
    </row>
    <row r="296" spans="1:12" x14ac:dyDescent="0.75">
      <c r="A296" s="2081"/>
      <c r="B296" s="2522"/>
      <c r="C296" s="2523"/>
      <c r="D296" s="2524"/>
      <c r="E296" s="2524"/>
      <c r="F296" s="2524"/>
      <c r="G296" s="2524"/>
      <c r="H296" s="2524"/>
      <c r="I296" s="2524"/>
      <c r="J296" s="2526"/>
      <c r="K296" s="2517"/>
      <c r="L296" s="2517"/>
    </row>
    <row r="297" spans="1:12" x14ac:dyDescent="0.75">
      <c r="A297" s="2081"/>
      <c r="B297" s="2522"/>
      <c r="C297" s="2523"/>
      <c r="D297" s="2524"/>
      <c r="E297" s="2524"/>
      <c r="F297" s="2524"/>
      <c r="G297" s="2524"/>
      <c r="H297" s="2524"/>
      <c r="I297" s="2524"/>
      <c r="J297" s="2526"/>
      <c r="K297" s="2517"/>
      <c r="L297" s="2517"/>
    </row>
    <row r="298" spans="1:12" x14ac:dyDescent="0.75">
      <c r="A298" s="2081"/>
      <c r="B298" s="2522"/>
      <c r="C298" s="2523"/>
      <c r="D298" s="2524"/>
      <c r="E298" s="2524"/>
      <c r="F298" s="2524"/>
      <c r="G298" s="2524"/>
      <c r="H298" s="2524"/>
      <c r="I298" s="2524"/>
      <c r="J298" s="2526"/>
      <c r="K298" s="2517"/>
      <c r="L298" s="2517"/>
    </row>
    <row r="299" spans="1:12" x14ac:dyDescent="0.75">
      <c r="A299" s="2081"/>
      <c r="B299" s="2522"/>
      <c r="C299" s="2523"/>
      <c r="D299" s="2524"/>
      <c r="E299" s="2524"/>
      <c r="F299" s="2524"/>
      <c r="G299" s="2524"/>
      <c r="H299" s="2524"/>
      <c r="I299" s="2524"/>
      <c r="J299" s="2526"/>
      <c r="K299" s="2517"/>
      <c r="L299" s="2517"/>
    </row>
    <row r="300" spans="1:12" x14ac:dyDescent="0.75">
      <c r="A300" s="2081"/>
      <c r="B300" s="2522"/>
      <c r="C300" s="2523"/>
      <c r="D300" s="2524"/>
      <c r="E300" s="2524"/>
      <c r="F300" s="2524"/>
      <c r="G300" s="2524"/>
      <c r="H300" s="2524"/>
      <c r="I300" s="2524"/>
      <c r="J300" s="2526"/>
      <c r="K300" s="2517"/>
      <c r="L300" s="2517"/>
    </row>
    <row r="301" spans="1:12" x14ac:dyDescent="0.75">
      <c r="A301" s="2081"/>
      <c r="B301" s="2522"/>
      <c r="C301" s="2523"/>
      <c r="D301" s="2524"/>
      <c r="E301" s="2524"/>
      <c r="F301" s="2524"/>
      <c r="G301" s="2524"/>
      <c r="H301" s="2524"/>
      <c r="I301" s="2524"/>
      <c r="J301" s="2526"/>
      <c r="K301" s="2517"/>
      <c r="L301" s="2517"/>
    </row>
    <row r="302" spans="1:12" x14ac:dyDescent="0.75">
      <c r="A302" s="2081"/>
      <c r="B302" s="2522"/>
      <c r="C302" s="2523"/>
      <c r="D302" s="2524"/>
      <c r="E302" s="2524"/>
      <c r="F302" s="2524"/>
      <c r="G302" s="2524"/>
      <c r="H302" s="2524"/>
      <c r="I302" s="2524"/>
      <c r="J302" s="2526"/>
      <c r="K302" s="2517"/>
      <c r="L302" s="2517"/>
    </row>
    <row r="303" spans="1:12" x14ac:dyDescent="0.75">
      <c r="A303" s="2081"/>
      <c r="B303" s="2522"/>
      <c r="C303" s="2523"/>
      <c r="D303" s="2524"/>
      <c r="E303" s="2524"/>
      <c r="F303" s="2524"/>
      <c r="G303" s="2524"/>
      <c r="H303" s="2524"/>
      <c r="I303" s="2524"/>
      <c r="J303" s="2526"/>
      <c r="K303" s="2517"/>
      <c r="L303" s="2517"/>
    </row>
    <row r="304" spans="1:12" x14ac:dyDescent="0.75">
      <c r="A304" s="2081"/>
      <c r="B304" s="2522"/>
      <c r="C304" s="2523"/>
      <c r="D304" s="2524"/>
      <c r="E304" s="2524"/>
      <c r="F304" s="2524"/>
      <c r="G304" s="2524"/>
      <c r="H304" s="2524"/>
      <c r="I304" s="2524"/>
      <c r="J304" s="2526"/>
      <c r="K304" s="2517"/>
      <c r="L304" s="2517"/>
    </row>
    <row r="305" spans="1:23" x14ac:dyDescent="0.75">
      <c r="A305" s="2081"/>
      <c r="B305" s="2522"/>
      <c r="C305" s="2523"/>
      <c r="D305" s="2524"/>
      <c r="E305" s="2524"/>
      <c r="F305" s="2524"/>
      <c r="G305" s="2524"/>
      <c r="H305" s="2524"/>
      <c r="I305" s="2524"/>
      <c r="J305" s="2526"/>
      <c r="K305" s="2517"/>
      <c r="L305" s="2517"/>
    </row>
    <row r="306" spans="1:23" x14ac:dyDescent="0.75">
      <c r="A306" s="2081"/>
      <c r="B306" s="2522"/>
      <c r="C306" s="2523"/>
      <c r="D306" s="2524"/>
      <c r="E306" s="2524"/>
      <c r="F306" s="2524"/>
      <c r="G306" s="2524"/>
      <c r="H306" s="2524"/>
      <c r="I306" s="2524"/>
      <c r="J306" s="2526"/>
      <c r="K306" s="2517"/>
      <c r="L306" s="2517"/>
    </row>
    <row r="307" spans="1:23" x14ac:dyDescent="0.75">
      <c r="A307" s="2081"/>
      <c r="B307" s="2522"/>
      <c r="C307" s="2523"/>
      <c r="D307" s="2524"/>
      <c r="E307" s="2524"/>
      <c r="F307" s="2524"/>
      <c r="G307" s="2524"/>
      <c r="H307" s="2524"/>
      <c r="I307" s="2524"/>
      <c r="J307" s="2526"/>
      <c r="K307" s="2517"/>
      <c r="L307" s="2517"/>
    </row>
    <row r="308" spans="1:23" x14ac:dyDescent="0.75">
      <c r="A308" s="2081"/>
      <c r="B308" s="2522"/>
      <c r="C308" s="2523"/>
      <c r="D308" s="2524"/>
      <c r="E308" s="2524"/>
      <c r="F308" s="2524"/>
      <c r="G308" s="2524"/>
      <c r="H308" s="2524"/>
      <c r="I308" s="2524"/>
      <c r="J308" s="2526"/>
      <c r="K308" s="2517"/>
      <c r="L308" s="2517"/>
    </row>
    <row r="309" spans="1:23" x14ac:dyDescent="0.75">
      <c r="A309" s="2081"/>
      <c r="B309" s="2522"/>
      <c r="C309" s="2523"/>
      <c r="D309" s="2524"/>
      <c r="E309" s="2524"/>
      <c r="F309" s="2524"/>
      <c r="G309" s="2524"/>
      <c r="H309" s="2524"/>
      <c r="I309" s="2524"/>
      <c r="J309" s="2526"/>
      <c r="K309" s="2517"/>
      <c r="L309" s="2517"/>
    </row>
    <row r="310" spans="1:23" x14ac:dyDescent="0.75">
      <c r="A310" s="2081"/>
      <c r="B310" s="2522"/>
      <c r="C310" s="2523"/>
      <c r="D310" s="2524"/>
      <c r="E310" s="2524"/>
      <c r="F310" s="2524"/>
      <c r="G310" s="2524"/>
      <c r="H310" s="2524"/>
      <c r="I310" s="2524"/>
      <c r="J310" s="2526"/>
      <c r="K310" s="2517"/>
      <c r="L310" s="2517"/>
    </row>
    <row r="311" spans="1:23" x14ac:dyDescent="0.75">
      <c r="A311" s="2081"/>
      <c r="B311" s="2522"/>
      <c r="C311" s="2523"/>
      <c r="D311" s="2524"/>
      <c r="E311" s="2524"/>
      <c r="F311" s="2524"/>
      <c r="G311" s="2524"/>
      <c r="H311" s="2524"/>
      <c r="I311" s="2524"/>
      <c r="J311" s="2526"/>
      <c r="K311" s="2517"/>
      <c r="L311" s="2517"/>
    </row>
    <row r="312" spans="1:23" x14ac:dyDescent="0.75">
      <c r="A312" s="2081"/>
      <c r="B312" s="2522"/>
      <c r="C312" s="2523"/>
      <c r="D312" s="2524"/>
      <c r="E312" s="2524"/>
      <c r="F312" s="2524"/>
      <c r="G312" s="2524"/>
      <c r="H312" s="2524"/>
      <c r="I312" s="2524"/>
      <c r="J312" s="2526"/>
      <c r="K312" s="2517"/>
      <c r="L312" s="2517"/>
    </row>
    <row r="313" spans="1:23" x14ac:dyDescent="0.75">
      <c r="A313" s="2081"/>
      <c r="B313" s="2522"/>
      <c r="C313" s="2523"/>
      <c r="D313" s="2524"/>
      <c r="E313" s="2524"/>
      <c r="F313" s="2524"/>
      <c r="G313" s="2524"/>
      <c r="H313" s="2524"/>
      <c r="I313" s="2524"/>
      <c r="J313" s="2526"/>
      <c r="K313" s="2517"/>
      <c r="L313" s="2517"/>
    </row>
    <row r="314" spans="1:23" x14ac:dyDescent="0.75">
      <c r="A314" s="2081"/>
      <c r="B314" s="2522"/>
      <c r="C314" s="2523"/>
      <c r="D314" s="2524"/>
      <c r="E314" s="2524"/>
      <c r="F314" s="2524"/>
      <c r="G314" s="2524"/>
      <c r="H314" s="2524"/>
      <c r="I314" s="2524"/>
      <c r="J314" s="2526"/>
      <c r="K314" s="2517"/>
      <c r="L314" s="2517"/>
    </row>
    <row r="315" spans="1:23" s="2565" customFormat="1" x14ac:dyDescent="0.75">
      <c r="A315" s="2076"/>
      <c r="B315" s="2527"/>
      <c r="C315" s="2547"/>
      <c r="D315" s="2515"/>
      <c r="E315" s="2515"/>
      <c r="F315" s="2515"/>
      <c r="G315" s="2515"/>
      <c r="H315" s="2515"/>
      <c r="I315" s="2515"/>
      <c r="J315" s="2576"/>
      <c r="K315" s="2521"/>
      <c r="L315" s="2521"/>
      <c r="M315" s="2506"/>
      <c r="N315" s="2506"/>
      <c r="O315" s="2506"/>
      <c r="P315" s="2506"/>
      <c r="Q315" s="2506"/>
      <c r="R315" s="2506"/>
      <c r="S315" s="2506"/>
      <c r="T315" s="2506"/>
      <c r="U315" s="2506"/>
      <c r="V315" s="2506"/>
      <c r="W315" s="2506"/>
    </row>
    <row r="316" spans="1:23" s="2565" customFormat="1" x14ac:dyDescent="0.75">
      <c r="A316" s="2076"/>
      <c r="B316" s="2527"/>
      <c r="C316" s="2547"/>
      <c r="D316" s="2515"/>
      <c r="E316" s="2515"/>
      <c r="F316" s="2515"/>
      <c r="G316" s="2515"/>
      <c r="H316" s="2515"/>
      <c r="I316" s="2515"/>
      <c r="J316" s="2576"/>
      <c r="K316" s="2521"/>
      <c r="L316" s="2521"/>
      <c r="M316" s="2506"/>
      <c r="N316" s="2506"/>
      <c r="O316" s="2506"/>
      <c r="P316" s="2506"/>
      <c r="Q316" s="2506"/>
      <c r="R316" s="2506"/>
      <c r="S316" s="2506"/>
      <c r="T316" s="2506"/>
      <c r="U316" s="2506"/>
      <c r="V316" s="2506"/>
      <c r="W316" s="2506"/>
    </row>
    <row r="317" spans="1:23" s="2565" customFormat="1" ht="15" thickBot="1" x14ac:dyDescent="0.9">
      <c r="A317" s="2076"/>
      <c r="B317" s="2154"/>
      <c r="C317" s="2260"/>
      <c r="D317" s="2520"/>
      <c r="E317" s="2520"/>
      <c r="F317" s="2520"/>
      <c r="G317" s="2520"/>
      <c r="H317" s="2520"/>
      <c r="I317" s="2520"/>
      <c r="J317" s="2642"/>
      <c r="K317" s="2521"/>
      <c r="L317" s="2521"/>
      <c r="M317" s="2506"/>
      <c r="N317" s="2506"/>
      <c r="O317" s="2506"/>
      <c r="P317" s="2506"/>
      <c r="Q317" s="2506"/>
      <c r="R317" s="2506"/>
      <c r="S317" s="2506"/>
      <c r="T317" s="2506"/>
      <c r="U317" s="2506"/>
      <c r="V317" s="2506"/>
      <c r="W317" s="2506"/>
    </row>
    <row r="318" spans="1:23" s="2565" customFormat="1" ht="20.25" customHeight="1" x14ac:dyDescent="0.75">
      <c r="A318" s="2297"/>
      <c r="B318" s="2643" t="s">
        <v>2599</v>
      </c>
      <c r="C318" s="2644"/>
      <c r="D318" s="2645"/>
      <c r="E318" s="2645"/>
      <c r="F318" s="2645"/>
      <c r="G318" s="2645"/>
      <c r="H318" s="2645"/>
      <c r="I318" s="2645"/>
      <c r="J318" s="2646"/>
      <c r="K318" s="2647"/>
      <c r="L318" s="2648"/>
      <c r="M318" s="2506"/>
      <c r="N318" s="2506"/>
      <c r="O318" s="2506"/>
      <c r="P318" s="2506"/>
      <c r="Q318" s="2506"/>
      <c r="R318" s="2506"/>
      <c r="S318" s="2506"/>
      <c r="T318" s="2506"/>
      <c r="U318" s="2506"/>
      <c r="V318" s="2506"/>
      <c r="W318" s="2506"/>
    </row>
    <row r="319" spans="1:23" s="2565" customFormat="1" ht="25.5" customHeight="1" x14ac:dyDescent="0.75">
      <c r="A319" s="2304"/>
      <c r="B319" s="2649" t="s">
        <v>2256</v>
      </c>
      <c r="C319" s="2650"/>
      <c r="D319" s="2651"/>
      <c r="E319" s="2651"/>
      <c r="F319" s="2651"/>
      <c r="G319" s="2651"/>
      <c r="H319" s="2651"/>
      <c r="I319" s="2651"/>
      <c r="J319" s="2652"/>
      <c r="K319" s="2622"/>
      <c r="L319" s="2623"/>
      <c r="M319" s="2506"/>
      <c r="N319" s="2506"/>
      <c r="O319" s="2506"/>
      <c r="P319" s="2506"/>
      <c r="Q319" s="2506"/>
      <c r="R319" s="2506"/>
      <c r="S319" s="2506"/>
      <c r="T319" s="2506"/>
      <c r="U319" s="2506"/>
      <c r="V319" s="2506"/>
      <c r="W319" s="2506"/>
    </row>
    <row r="320" spans="1:23" s="2565" customFormat="1" x14ac:dyDescent="0.75">
      <c r="A320" s="2308"/>
      <c r="B320" s="2624"/>
      <c r="C320" s="2653"/>
      <c r="D320" s="2654"/>
      <c r="E320" s="2654"/>
      <c r="F320" s="2654"/>
      <c r="G320" s="2654"/>
      <c r="H320" s="2654"/>
      <c r="I320" s="2654"/>
      <c r="J320" s="2655"/>
      <c r="K320" s="2628"/>
      <c r="L320" s="2628"/>
      <c r="M320" s="2506"/>
      <c r="N320" s="2506"/>
      <c r="O320" s="2506"/>
      <c r="P320" s="2506"/>
      <c r="Q320" s="2506"/>
      <c r="R320" s="2506"/>
      <c r="S320" s="2506"/>
      <c r="T320" s="2506"/>
      <c r="U320" s="2506"/>
      <c r="V320" s="2506"/>
      <c r="W320" s="2506"/>
    </row>
    <row r="321" spans="1:23" s="2565" customFormat="1" x14ac:dyDescent="0.75">
      <c r="A321" s="2247"/>
      <c r="B321" s="2511" t="s">
        <v>2556</v>
      </c>
      <c r="C321" s="2629"/>
      <c r="D321" s="2630"/>
      <c r="E321" s="2630"/>
      <c r="F321" s="2630"/>
      <c r="G321" s="2630"/>
      <c r="H321" s="2630"/>
      <c r="I321" s="2630"/>
      <c r="J321" s="2559"/>
      <c r="K321" s="2631"/>
      <c r="L321" s="2631"/>
      <c r="M321" s="2506"/>
      <c r="N321" s="2506"/>
      <c r="O321" s="2506"/>
      <c r="P321" s="2506"/>
      <c r="Q321" s="2506"/>
      <c r="R321" s="2506"/>
      <c r="S321" s="2506"/>
      <c r="T321" s="2506"/>
      <c r="U321" s="2506"/>
      <c r="V321" s="2506"/>
      <c r="W321" s="2506"/>
    </row>
    <row r="322" spans="1:23" s="2565" customFormat="1" x14ac:dyDescent="0.75">
      <c r="A322" s="2247"/>
      <c r="B322" s="2559"/>
      <c r="C322" s="2629"/>
      <c r="D322" s="2630"/>
      <c r="E322" s="2630"/>
      <c r="F322" s="2630"/>
      <c r="G322" s="2630"/>
      <c r="H322" s="2630"/>
      <c r="I322" s="2630"/>
      <c r="J322" s="2559"/>
      <c r="K322" s="2631"/>
      <c r="L322" s="2631"/>
      <c r="M322" s="2506"/>
      <c r="N322" s="2506"/>
      <c r="O322" s="2506"/>
      <c r="P322" s="2506"/>
      <c r="Q322" s="2506"/>
      <c r="R322" s="2506"/>
      <c r="S322" s="2506"/>
      <c r="T322" s="2506"/>
      <c r="U322" s="2506"/>
      <c r="V322" s="2506"/>
      <c r="W322" s="2506"/>
    </row>
    <row r="323" spans="1:23" x14ac:dyDescent="0.75">
      <c r="A323" s="2247"/>
      <c r="B323" s="2559" t="s">
        <v>6</v>
      </c>
      <c r="C323" s="2629"/>
      <c r="D323" s="2630"/>
      <c r="E323" s="2630"/>
      <c r="F323" s="2630"/>
      <c r="G323" s="2630"/>
      <c r="H323" s="2630"/>
      <c r="I323" s="2630"/>
      <c r="J323" s="2559"/>
      <c r="K323" s="2631"/>
      <c r="L323" s="2631"/>
    </row>
    <row r="324" spans="1:23" x14ac:dyDescent="0.75">
      <c r="A324" s="2247"/>
      <c r="B324" s="2559"/>
      <c r="C324" s="2629"/>
      <c r="D324" s="2630"/>
      <c r="E324" s="2630"/>
      <c r="F324" s="2630"/>
      <c r="G324" s="2630"/>
      <c r="H324" s="2630"/>
      <c r="I324" s="2630"/>
      <c r="J324" s="2559"/>
      <c r="K324" s="2631"/>
      <c r="L324" s="2631"/>
    </row>
    <row r="325" spans="1:23" x14ac:dyDescent="0.75">
      <c r="A325" s="2155"/>
      <c r="B325" s="2513" t="s">
        <v>2600</v>
      </c>
      <c r="C325" s="2632"/>
      <c r="D325" s="2550"/>
      <c r="E325" s="2550"/>
      <c r="F325" s="2550"/>
      <c r="G325" s="2550"/>
      <c r="H325" s="2550"/>
      <c r="I325" s="2550"/>
      <c r="J325" s="2633"/>
      <c r="K325" s="2521"/>
      <c r="L325" s="2521"/>
    </row>
    <row r="326" spans="1:23" x14ac:dyDescent="0.75">
      <c r="A326" s="2313"/>
      <c r="B326" s="2656"/>
      <c r="C326" s="2657"/>
      <c r="D326" s="2658"/>
      <c r="E326" s="2658"/>
      <c r="F326" s="2658"/>
      <c r="G326" s="2658"/>
      <c r="H326" s="2658"/>
      <c r="I326" s="2658"/>
      <c r="J326" s="2656"/>
      <c r="K326" s="2659"/>
      <c r="L326" s="2659"/>
    </row>
    <row r="327" spans="1:23" x14ac:dyDescent="0.75">
      <c r="A327" s="2076"/>
      <c r="B327" s="2559" t="s">
        <v>59</v>
      </c>
      <c r="C327" s="2660"/>
      <c r="D327" s="2661"/>
      <c r="E327" s="2661"/>
      <c r="F327" s="2661"/>
      <c r="G327" s="2661"/>
      <c r="H327" s="2661"/>
      <c r="I327" s="2661"/>
      <c r="J327" s="2154"/>
      <c r="K327" s="2521"/>
      <c r="L327" s="2521"/>
    </row>
    <row r="328" spans="1:23" x14ac:dyDescent="0.75">
      <c r="A328" s="2076"/>
      <c r="B328" s="2154"/>
      <c r="C328" s="2260"/>
      <c r="D328" s="2520"/>
      <c r="E328" s="2520"/>
      <c r="F328" s="2520"/>
      <c r="G328" s="2520"/>
      <c r="H328" s="2520"/>
      <c r="I328" s="2520"/>
      <c r="J328" s="2154"/>
      <c r="K328" s="2521"/>
      <c r="L328" s="2521"/>
    </row>
    <row r="329" spans="1:23" x14ac:dyDescent="0.75">
      <c r="A329" s="2076"/>
      <c r="B329" s="2559" t="s">
        <v>2601</v>
      </c>
      <c r="C329" s="2660"/>
      <c r="D329" s="2661"/>
      <c r="E329" s="2661"/>
      <c r="F329" s="2661"/>
      <c r="G329" s="2661"/>
      <c r="H329" s="2661"/>
      <c r="I329" s="2661"/>
      <c r="J329" s="2154"/>
      <c r="K329" s="2521"/>
      <c r="L329" s="2521"/>
    </row>
    <row r="330" spans="1:23" x14ac:dyDescent="0.75">
      <c r="A330" s="2076"/>
      <c r="B330" s="2559"/>
      <c r="C330" s="2660"/>
      <c r="D330" s="2661"/>
      <c r="E330" s="2661"/>
      <c r="F330" s="2661"/>
      <c r="G330" s="2661"/>
      <c r="H330" s="2661"/>
      <c r="I330" s="2661"/>
      <c r="J330" s="2154"/>
      <c r="K330" s="2521"/>
      <c r="L330" s="2521"/>
    </row>
    <row r="331" spans="1:23" ht="26" x14ac:dyDescent="0.75">
      <c r="A331" s="2076"/>
      <c r="B331" s="2518" t="s">
        <v>2257</v>
      </c>
      <c r="C331" s="2260"/>
      <c r="D331" s="2520"/>
      <c r="E331" s="2520"/>
      <c r="F331" s="2520"/>
      <c r="G331" s="2520"/>
      <c r="H331" s="2520"/>
      <c r="I331" s="2520"/>
      <c r="J331" s="2154"/>
      <c r="K331" s="2662"/>
      <c r="L331" s="2662"/>
    </row>
    <row r="332" spans="1:23" x14ac:dyDescent="0.75">
      <c r="A332" s="2076"/>
      <c r="B332" s="2154"/>
      <c r="C332" s="2260"/>
      <c r="D332" s="2520"/>
      <c r="E332" s="2520"/>
      <c r="F332" s="2520"/>
      <c r="G332" s="2520"/>
      <c r="H332" s="2520"/>
      <c r="I332" s="2520"/>
      <c r="J332" s="2154"/>
      <c r="K332" s="2521"/>
      <c r="L332" s="2521"/>
    </row>
    <row r="333" spans="1:23" x14ac:dyDescent="0.75">
      <c r="A333" s="2076" t="s">
        <v>9</v>
      </c>
      <c r="B333" s="2154" t="s">
        <v>2602</v>
      </c>
      <c r="C333" s="2260" t="s">
        <v>10</v>
      </c>
      <c r="D333" s="2520">
        <f>(H205/2)+(H208/2)</f>
        <v>16.8</v>
      </c>
      <c r="E333" s="2520"/>
      <c r="F333" s="2520"/>
      <c r="G333" s="2520"/>
      <c r="H333" s="2520"/>
      <c r="I333" s="2520">
        <f>D333</f>
        <v>16.8</v>
      </c>
      <c r="J333" s="2526">
        <f>ROUND(I333,0)</f>
        <v>17</v>
      </c>
      <c r="K333" s="2521"/>
      <c r="L333" s="2521"/>
    </row>
    <row r="334" spans="1:23" x14ac:dyDescent="0.75">
      <c r="A334" s="2076"/>
      <c r="B334" s="2154"/>
      <c r="C334" s="2660"/>
      <c r="D334" s="2661"/>
      <c r="E334" s="2661"/>
      <c r="F334" s="2661"/>
      <c r="G334" s="2661"/>
      <c r="H334" s="2661"/>
      <c r="I334" s="2661"/>
      <c r="J334" s="2526"/>
      <c r="K334" s="2521"/>
      <c r="L334" s="2521"/>
    </row>
    <row r="335" spans="1:23" ht="19.899999999999999" customHeight="1" x14ac:dyDescent="0.75">
      <c r="A335" s="2076"/>
      <c r="B335" s="2559" t="s">
        <v>2603</v>
      </c>
      <c r="C335" s="2660"/>
      <c r="D335" s="2661"/>
      <c r="E335" s="2661"/>
      <c r="F335" s="2661"/>
      <c r="G335" s="2661"/>
      <c r="H335" s="2661"/>
      <c r="I335" s="2661"/>
      <c r="J335" s="2526"/>
      <c r="K335" s="2521"/>
      <c r="L335" s="2521"/>
    </row>
    <row r="336" spans="1:23" ht="39" x14ac:dyDescent="0.75">
      <c r="A336" s="2076" t="s">
        <v>11</v>
      </c>
      <c r="B336" s="2154" t="s">
        <v>423</v>
      </c>
      <c r="C336" s="2260" t="s">
        <v>10</v>
      </c>
      <c r="D336" s="2520">
        <f>I247+I249*2</f>
        <v>55.877649999999996</v>
      </c>
      <c r="E336" s="2520"/>
      <c r="F336" s="2520"/>
      <c r="G336" s="2520"/>
      <c r="H336" s="2520"/>
      <c r="I336" s="2520">
        <f>D336</f>
        <v>55.877649999999996</v>
      </c>
      <c r="J336" s="2526">
        <f>ROUND(I336,0)</f>
        <v>56</v>
      </c>
      <c r="K336" s="2521"/>
      <c r="L336" s="2521"/>
    </row>
    <row r="337" spans="1:23" x14ac:dyDescent="0.75">
      <c r="A337" s="2076"/>
      <c r="B337" s="2154"/>
      <c r="C337" s="2260"/>
      <c r="D337" s="2520"/>
      <c r="E337" s="2520"/>
      <c r="F337" s="2520"/>
      <c r="G337" s="2520"/>
      <c r="H337" s="2520"/>
      <c r="I337" s="2520"/>
      <c r="J337" s="2526"/>
      <c r="K337" s="2521"/>
      <c r="L337" s="2521"/>
    </row>
    <row r="338" spans="1:23" s="2565" customFormat="1" x14ac:dyDescent="0.75">
      <c r="A338" s="2076"/>
      <c r="B338" s="2559" t="s">
        <v>794</v>
      </c>
      <c r="C338" s="2660"/>
      <c r="D338" s="2661"/>
      <c r="E338" s="2661"/>
      <c r="F338" s="2661"/>
      <c r="G338" s="2661"/>
      <c r="H338" s="2661"/>
      <c r="I338" s="2661"/>
      <c r="J338" s="2526"/>
      <c r="K338" s="2521"/>
      <c r="L338" s="2521"/>
      <c r="M338" s="2506"/>
      <c r="N338" s="2506"/>
      <c r="O338" s="2506"/>
      <c r="P338" s="2506"/>
      <c r="Q338" s="2506"/>
      <c r="R338" s="2506"/>
      <c r="S338" s="2506"/>
      <c r="T338" s="2506"/>
      <c r="U338" s="2506"/>
      <c r="V338" s="2506"/>
      <c r="W338" s="2506"/>
    </row>
    <row r="339" spans="1:23" s="2565" customFormat="1" x14ac:dyDescent="0.75">
      <c r="A339" s="2076"/>
      <c r="B339" s="2154"/>
      <c r="C339" s="2660"/>
      <c r="D339" s="2661"/>
      <c r="E339" s="2661"/>
      <c r="F339" s="2661"/>
      <c r="G339" s="2661"/>
      <c r="H339" s="2661"/>
      <c r="I339" s="2661"/>
      <c r="J339" s="2526"/>
      <c r="K339" s="2521"/>
      <c r="L339" s="2521"/>
      <c r="M339" s="2506"/>
      <c r="N339" s="2506"/>
      <c r="O339" s="2506"/>
      <c r="P339" s="2506"/>
      <c r="Q339" s="2506"/>
      <c r="R339" s="2506"/>
      <c r="S339" s="2506"/>
      <c r="T339" s="2506"/>
      <c r="U339" s="2506"/>
      <c r="V339" s="2506"/>
      <c r="W339" s="2506"/>
    </row>
    <row r="340" spans="1:23" s="2565" customFormat="1" ht="52" x14ac:dyDescent="0.75">
      <c r="A340" s="2076"/>
      <c r="B340" s="2518" t="s">
        <v>2423</v>
      </c>
      <c r="C340" s="2260"/>
      <c r="D340" s="2520"/>
      <c r="E340" s="2520"/>
      <c r="F340" s="2520"/>
      <c r="G340" s="2520"/>
      <c r="H340" s="2520"/>
      <c r="I340" s="2520"/>
      <c r="J340" s="2526"/>
      <c r="K340" s="2521"/>
      <c r="L340" s="2521"/>
      <c r="M340" s="2506"/>
      <c r="N340" s="2506"/>
      <c r="O340" s="2506"/>
      <c r="P340" s="2506"/>
      <c r="Q340" s="2506"/>
      <c r="R340" s="2506"/>
      <c r="S340" s="2506"/>
      <c r="T340" s="2506"/>
      <c r="U340" s="2506"/>
      <c r="V340" s="2506"/>
      <c r="W340" s="2506"/>
    </row>
    <row r="341" spans="1:23" s="2565" customFormat="1" x14ac:dyDescent="0.75">
      <c r="A341" s="2076"/>
      <c r="B341" s="2154"/>
      <c r="C341" s="2260"/>
      <c r="D341" s="2520"/>
      <c r="E341" s="2520"/>
      <c r="F341" s="2520"/>
      <c r="G341" s="2520"/>
      <c r="H341" s="2520"/>
      <c r="I341" s="2520"/>
      <c r="J341" s="2526"/>
      <c r="K341" s="2521"/>
      <c r="L341" s="2521"/>
      <c r="M341" s="2506"/>
      <c r="N341" s="2506"/>
      <c r="O341" s="2506"/>
      <c r="P341" s="2506"/>
      <c r="Q341" s="2506"/>
      <c r="R341" s="2506"/>
      <c r="S341" s="2506"/>
      <c r="T341" s="2506"/>
      <c r="U341" s="2506"/>
      <c r="V341" s="2506"/>
      <c r="W341" s="2506"/>
    </row>
    <row r="342" spans="1:23" s="2565" customFormat="1" x14ac:dyDescent="0.75">
      <c r="A342" s="2076" t="s">
        <v>12</v>
      </c>
      <c r="B342" s="2154" t="s">
        <v>2604</v>
      </c>
      <c r="C342" s="2260" t="s">
        <v>10</v>
      </c>
      <c r="D342" s="2520"/>
      <c r="E342" s="2520"/>
      <c r="F342" s="2520"/>
      <c r="G342" s="2520"/>
      <c r="H342" s="2520"/>
      <c r="I342" s="2520">
        <f>I336</f>
        <v>55.877649999999996</v>
      </c>
      <c r="J342" s="2526">
        <f>ROUND(I342,0)</f>
        <v>56</v>
      </c>
      <c r="K342" s="2521"/>
      <c r="L342" s="2521"/>
      <c r="M342" s="2506"/>
      <c r="N342" s="2506"/>
      <c r="O342" s="2506"/>
      <c r="P342" s="2506"/>
      <c r="Q342" s="2506"/>
      <c r="R342" s="2506"/>
      <c r="S342" s="2506"/>
      <c r="T342" s="2506"/>
      <c r="U342" s="2506"/>
      <c r="V342" s="2506"/>
      <c r="W342" s="2506"/>
    </row>
    <row r="343" spans="1:23" s="2565" customFormat="1" x14ac:dyDescent="0.75">
      <c r="A343" s="2076"/>
      <c r="B343" s="2154"/>
      <c r="C343" s="2260"/>
      <c r="D343" s="2520"/>
      <c r="E343" s="2520"/>
      <c r="F343" s="2520"/>
      <c r="G343" s="2520"/>
      <c r="H343" s="2520"/>
      <c r="I343" s="2520"/>
      <c r="J343" s="2154"/>
      <c r="K343" s="2521"/>
      <c r="L343" s="2521"/>
      <c r="M343" s="2506"/>
      <c r="N343" s="2506"/>
      <c r="O343" s="2506"/>
      <c r="P343" s="2506"/>
      <c r="Q343" s="2506"/>
      <c r="R343" s="2506"/>
      <c r="S343" s="2506"/>
      <c r="T343" s="2506"/>
      <c r="U343" s="2506"/>
      <c r="V343" s="2506"/>
      <c r="W343" s="2506"/>
    </row>
    <row r="344" spans="1:23" s="2565" customFormat="1" ht="17.25" customHeight="1" x14ac:dyDescent="0.75">
      <c r="A344" s="2076"/>
      <c r="B344" s="2559"/>
      <c r="C344" s="2260"/>
      <c r="D344" s="2520"/>
      <c r="E344" s="2520"/>
      <c r="F344" s="2520"/>
      <c r="G344" s="2520"/>
      <c r="H344" s="2520"/>
      <c r="I344" s="2520"/>
      <c r="J344" s="2154"/>
      <c r="K344" s="2521"/>
      <c r="L344" s="2521"/>
      <c r="M344" s="2506"/>
      <c r="N344" s="2506"/>
      <c r="O344" s="2506"/>
      <c r="P344" s="2506"/>
      <c r="Q344" s="2506"/>
      <c r="R344" s="2506"/>
      <c r="S344" s="2506"/>
      <c r="T344" s="2506"/>
      <c r="U344" s="2506"/>
      <c r="V344" s="2506"/>
      <c r="W344" s="2506"/>
    </row>
    <row r="345" spans="1:23" s="2565" customFormat="1" x14ac:dyDescent="0.75">
      <c r="A345" s="2081"/>
      <c r="B345" s="2522"/>
      <c r="C345" s="2523"/>
      <c r="D345" s="2524"/>
      <c r="E345" s="2524"/>
      <c r="F345" s="2524"/>
      <c r="G345" s="2524"/>
      <c r="H345" s="2524"/>
      <c r="I345" s="2524"/>
      <c r="J345" s="2663"/>
      <c r="K345" s="2517"/>
      <c r="L345" s="2517"/>
      <c r="M345" s="2506"/>
      <c r="N345" s="2506"/>
      <c r="O345" s="2506"/>
      <c r="P345" s="2506"/>
      <c r="Q345" s="2506"/>
      <c r="R345" s="2506"/>
      <c r="S345" s="2506"/>
      <c r="T345" s="2506"/>
      <c r="U345" s="2506"/>
      <c r="V345" s="2506"/>
      <c r="W345" s="2506"/>
    </row>
    <row r="346" spans="1:23" s="2565" customFormat="1" x14ac:dyDescent="0.75">
      <c r="A346" s="2081"/>
      <c r="B346" s="2518"/>
      <c r="C346" s="2523"/>
      <c r="D346" s="2524"/>
      <c r="E346" s="2524"/>
      <c r="F346" s="2524"/>
      <c r="G346" s="2524"/>
      <c r="H346" s="2524"/>
      <c r="I346" s="2524"/>
      <c r="J346" s="2663"/>
      <c r="K346" s="2517"/>
      <c r="L346" s="2517"/>
      <c r="M346" s="2506"/>
      <c r="N346" s="2506"/>
      <c r="O346" s="2506"/>
      <c r="P346" s="2506"/>
      <c r="Q346" s="2506"/>
      <c r="R346" s="2506"/>
      <c r="S346" s="2506"/>
      <c r="T346" s="2506"/>
      <c r="U346" s="2506"/>
      <c r="V346" s="2506"/>
      <c r="W346" s="2506"/>
    </row>
    <row r="347" spans="1:23" s="2565" customFormat="1" x14ac:dyDescent="0.75">
      <c r="A347" s="2081"/>
      <c r="B347" s="2522"/>
      <c r="C347" s="2523"/>
      <c r="D347" s="2524"/>
      <c r="E347" s="2524"/>
      <c r="F347" s="2524"/>
      <c r="G347" s="2524"/>
      <c r="H347" s="2524"/>
      <c r="I347" s="2524"/>
      <c r="J347" s="2663"/>
      <c r="K347" s="2517"/>
      <c r="L347" s="2517"/>
      <c r="M347" s="2506"/>
      <c r="N347" s="2506"/>
      <c r="O347" s="2506"/>
      <c r="P347" s="2506"/>
      <c r="Q347" s="2506"/>
      <c r="R347" s="2506"/>
      <c r="S347" s="2506"/>
      <c r="T347" s="2506"/>
      <c r="U347" s="2506"/>
      <c r="V347" s="2506"/>
      <c r="W347" s="2506"/>
    </row>
    <row r="348" spans="1:23" s="2565" customFormat="1" ht="31.5" customHeight="1" x14ac:dyDescent="0.75">
      <c r="A348" s="2319"/>
      <c r="B348" s="2664"/>
      <c r="C348" s="2665"/>
      <c r="D348" s="2666"/>
      <c r="E348" s="2666"/>
      <c r="F348" s="2666"/>
      <c r="G348" s="2666"/>
      <c r="H348" s="2666"/>
      <c r="I348" s="2666"/>
      <c r="J348" s="2667"/>
      <c r="K348" s="2517"/>
      <c r="L348" s="2517"/>
      <c r="M348" s="2506"/>
      <c r="N348" s="2506"/>
      <c r="O348" s="2506"/>
      <c r="P348" s="2506"/>
      <c r="Q348" s="2506"/>
      <c r="R348" s="2506"/>
      <c r="S348" s="2506"/>
      <c r="T348" s="2506"/>
      <c r="U348" s="2506"/>
      <c r="V348" s="2506"/>
      <c r="W348" s="2506"/>
    </row>
    <row r="349" spans="1:23" s="2565" customFormat="1" x14ac:dyDescent="0.75">
      <c r="A349" s="2319"/>
      <c r="B349" s="2668"/>
      <c r="C349" s="2665"/>
      <c r="D349" s="2666"/>
      <c r="E349" s="2666"/>
      <c r="F349" s="2666"/>
      <c r="G349" s="2666"/>
      <c r="H349" s="2666"/>
      <c r="I349" s="2666"/>
      <c r="J349" s="2667"/>
      <c r="K349" s="2517"/>
      <c r="L349" s="2517"/>
      <c r="M349" s="2506"/>
      <c r="N349" s="2506"/>
      <c r="O349" s="2506"/>
      <c r="P349" s="2506"/>
      <c r="Q349" s="2506"/>
      <c r="R349" s="2506"/>
      <c r="S349" s="2506"/>
      <c r="T349" s="2506"/>
      <c r="U349" s="2506"/>
      <c r="V349" s="2506"/>
      <c r="W349" s="2506"/>
    </row>
    <row r="350" spans="1:23" s="2565" customFormat="1" ht="19.5" customHeight="1" x14ac:dyDescent="0.75">
      <c r="A350" s="2319"/>
      <c r="B350" s="2668"/>
      <c r="C350" s="2665"/>
      <c r="D350" s="2666"/>
      <c r="E350" s="2666"/>
      <c r="F350" s="2666"/>
      <c r="G350" s="2666"/>
      <c r="H350" s="2666"/>
      <c r="I350" s="2666"/>
      <c r="J350" s="2667"/>
      <c r="K350" s="2517"/>
      <c r="L350" s="2517"/>
      <c r="M350" s="2506"/>
      <c r="N350" s="2506"/>
      <c r="O350" s="2506"/>
      <c r="P350" s="2506"/>
      <c r="Q350" s="2506"/>
      <c r="R350" s="2506"/>
      <c r="S350" s="2506"/>
      <c r="T350" s="2506"/>
      <c r="U350" s="2506"/>
      <c r="V350" s="2506"/>
      <c r="W350" s="2506"/>
    </row>
    <row r="351" spans="1:23" s="2565" customFormat="1" x14ac:dyDescent="0.75">
      <c r="A351" s="2319"/>
      <c r="B351" s="2668"/>
      <c r="C351" s="2665"/>
      <c r="D351" s="2666"/>
      <c r="E351" s="2666"/>
      <c r="F351" s="2666"/>
      <c r="G351" s="2666"/>
      <c r="H351" s="2666"/>
      <c r="I351" s="2666"/>
      <c r="J351" s="2667"/>
      <c r="K351" s="2517"/>
      <c r="L351" s="2517"/>
      <c r="M351" s="2506"/>
      <c r="N351" s="2506"/>
      <c r="O351" s="2506"/>
      <c r="P351" s="2506"/>
      <c r="Q351" s="2506"/>
      <c r="R351" s="2506"/>
      <c r="S351" s="2506"/>
      <c r="T351" s="2506"/>
      <c r="U351" s="2506"/>
      <c r="V351" s="2506"/>
      <c r="W351" s="2506"/>
    </row>
    <row r="352" spans="1:23" s="2565" customFormat="1" x14ac:dyDescent="0.75">
      <c r="A352" s="2076"/>
      <c r="B352" s="2154"/>
      <c r="C352" s="2260"/>
      <c r="D352" s="2520"/>
      <c r="E352" s="2520"/>
      <c r="F352" s="2520"/>
      <c r="G352" s="2520"/>
      <c r="H352" s="2520"/>
      <c r="I352" s="2520"/>
      <c r="J352" s="2154"/>
      <c r="K352" s="2521"/>
      <c r="L352" s="2521"/>
      <c r="M352" s="2506"/>
      <c r="N352" s="2506"/>
      <c r="O352" s="2506"/>
      <c r="P352" s="2506"/>
      <c r="Q352" s="2506"/>
      <c r="R352" s="2506"/>
      <c r="S352" s="2506"/>
      <c r="T352" s="2506"/>
      <c r="U352" s="2506"/>
      <c r="V352" s="2506"/>
      <c r="W352" s="2506"/>
    </row>
    <row r="353" spans="1:23" s="2565" customFormat="1" x14ac:dyDescent="0.75">
      <c r="A353" s="2076"/>
      <c r="B353" s="2154"/>
      <c r="C353" s="2260"/>
      <c r="D353" s="2520"/>
      <c r="E353" s="2520"/>
      <c r="F353" s="2520"/>
      <c r="G353" s="2520"/>
      <c r="H353" s="2520"/>
      <c r="I353" s="2520"/>
      <c r="J353" s="2154"/>
      <c r="K353" s="2521"/>
      <c r="L353" s="2521"/>
      <c r="M353" s="2506"/>
      <c r="N353" s="2506"/>
      <c r="O353" s="2506"/>
      <c r="P353" s="2506"/>
      <c r="Q353" s="2506"/>
      <c r="R353" s="2506"/>
      <c r="S353" s="2506"/>
      <c r="T353" s="2506"/>
      <c r="U353" s="2506"/>
      <c r="V353" s="2506"/>
      <c r="W353" s="2506"/>
    </row>
    <row r="354" spans="1:23" s="2565" customFormat="1" x14ac:dyDescent="0.75">
      <c r="A354" s="2076"/>
      <c r="B354" s="2154"/>
      <c r="C354" s="2260"/>
      <c r="D354" s="2520"/>
      <c r="E354" s="2520"/>
      <c r="F354" s="2520"/>
      <c r="G354" s="2520"/>
      <c r="H354" s="2520"/>
      <c r="I354" s="2520"/>
      <c r="J354" s="2154"/>
      <c r="K354" s="2521"/>
      <c r="L354" s="2521"/>
      <c r="M354" s="2506"/>
      <c r="N354" s="2506"/>
      <c r="O354" s="2506"/>
      <c r="P354" s="2506"/>
      <c r="Q354" s="2506"/>
      <c r="R354" s="2506"/>
      <c r="S354" s="2506"/>
      <c r="T354" s="2506"/>
      <c r="U354" s="2506"/>
      <c r="V354" s="2506"/>
      <c r="W354" s="2506"/>
    </row>
    <row r="355" spans="1:23" s="2565" customFormat="1" x14ac:dyDescent="0.75">
      <c r="A355" s="2076"/>
      <c r="B355" s="2154"/>
      <c r="C355" s="2260"/>
      <c r="D355" s="2520"/>
      <c r="E355" s="2520"/>
      <c r="F355" s="2520"/>
      <c r="G355" s="2520"/>
      <c r="H355" s="2520"/>
      <c r="I355" s="2520"/>
      <c r="J355" s="2154"/>
      <c r="K355" s="2521"/>
      <c r="L355" s="2521"/>
      <c r="M355" s="2506"/>
      <c r="N355" s="2506"/>
      <c r="O355" s="2506"/>
      <c r="P355" s="2506"/>
      <c r="Q355" s="2506"/>
      <c r="R355" s="2506"/>
      <c r="S355" s="2506"/>
      <c r="T355" s="2506"/>
      <c r="U355" s="2506"/>
      <c r="V355" s="2506"/>
      <c r="W355" s="2506"/>
    </row>
    <row r="356" spans="1:23" s="2565" customFormat="1" x14ac:dyDescent="0.75">
      <c r="A356" s="2076"/>
      <c r="B356" s="2154"/>
      <c r="C356" s="2260"/>
      <c r="D356" s="2520"/>
      <c r="E356" s="2520"/>
      <c r="F356" s="2520"/>
      <c r="G356" s="2520"/>
      <c r="H356" s="2520"/>
      <c r="I356" s="2520"/>
      <c r="J356" s="2154"/>
      <c r="K356" s="2521"/>
      <c r="L356" s="2521"/>
      <c r="M356" s="2506"/>
      <c r="N356" s="2506"/>
      <c r="O356" s="2506"/>
      <c r="P356" s="2506"/>
      <c r="Q356" s="2506"/>
      <c r="R356" s="2506"/>
      <c r="S356" s="2506"/>
      <c r="T356" s="2506"/>
      <c r="U356" s="2506"/>
      <c r="V356" s="2506"/>
      <c r="W356" s="2506"/>
    </row>
    <row r="357" spans="1:23" s="2565" customFormat="1" ht="15" thickBot="1" x14ac:dyDescent="0.9">
      <c r="A357" s="2076"/>
      <c r="B357" s="2154"/>
      <c r="C357" s="2260"/>
      <c r="D357" s="2520"/>
      <c r="E357" s="2520"/>
      <c r="F357" s="2520"/>
      <c r="G357" s="2520"/>
      <c r="H357" s="2520"/>
      <c r="I357" s="2520"/>
      <c r="J357" s="2154"/>
      <c r="K357" s="2521"/>
      <c r="L357" s="2521"/>
      <c r="M357" s="2506"/>
      <c r="N357" s="2506"/>
      <c r="O357" s="2506"/>
      <c r="P357" s="2506"/>
      <c r="Q357" s="2506"/>
      <c r="R357" s="2506"/>
      <c r="S357" s="2506"/>
      <c r="T357" s="2506"/>
      <c r="U357" s="2506"/>
      <c r="V357" s="2506"/>
      <c r="W357" s="2506"/>
    </row>
    <row r="358" spans="1:23" s="2565" customFormat="1" x14ac:dyDescent="0.75">
      <c r="A358" s="2297"/>
      <c r="B358" s="2643" t="s">
        <v>2605</v>
      </c>
      <c r="C358" s="2644"/>
      <c r="D358" s="2645"/>
      <c r="E358" s="2645"/>
      <c r="F358" s="2645"/>
      <c r="G358" s="2645"/>
      <c r="H358" s="2645"/>
      <c r="I358" s="2645"/>
      <c r="J358" s="2646"/>
      <c r="K358" s="2647"/>
      <c r="L358" s="2648"/>
      <c r="M358" s="2506"/>
      <c r="N358" s="2506"/>
      <c r="O358" s="2506"/>
      <c r="P358" s="2506"/>
      <c r="Q358" s="2506"/>
      <c r="R358" s="2506"/>
      <c r="S358" s="2506"/>
      <c r="T358" s="2506"/>
      <c r="U358" s="2506"/>
      <c r="V358" s="2506"/>
      <c r="W358" s="2506"/>
    </row>
    <row r="359" spans="1:23" s="2565" customFormat="1" ht="27" customHeight="1" x14ac:dyDescent="0.75">
      <c r="A359" s="2304"/>
      <c r="B359" s="2649" t="s">
        <v>110</v>
      </c>
      <c r="C359" s="2650"/>
      <c r="D359" s="2651"/>
      <c r="E359" s="2651"/>
      <c r="F359" s="2651"/>
      <c r="G359" s="2651"/>
      <c r="H359" s="2651"/>
      <c r="I359" s="2651"/>
      <c r="J359" s="2652"/>
      <c r="K359" s="2622"/>
      <c r="L359" s="2623"/>
      <c r="M359" s="2506"/>
      <c r="N359" s="2506"/>
      <c r="O359" s="2506"/>
      <c r="P359" s="2506"/>
      <c r="Q359" s="2506"/>
      <c r="R359" s="2506"/>
      <c r="S359" s="2506"/>
      <c r="T359" s="2506"/>
      <c r="U359" s="2506"/>
      <c r="V359" s="2506"/>
      <c r="W359" s="2506"/>
    </row>
    <row r="360" spans="1:23" s="2565" customFormat="1" ht="7.5" customHeight="1" x14ac:dyDescent="0.75">
      <c r="A360" s="2244"/>
      <c r="B360" s="2627"/>
      <c r="C360" s="2625"/>
      <c r="D360" s="2626"/>
      <c r="E360" s="2626"/>
      <c r="F360" s="2626"/>
      <c r="G360" s="2626"/>
      <c r="H360" s="2626"/>
      <c r="I360" s="2626"/>
      <c r="J360" s="2627"/>
      <c r="K360" s="2628"/>
      <c r="L360" s="2628"/>
      <c r="M360" s="2506"/>
      <c r="N360" s="2506"/>
      <c r="O360" s="2506"/>
      <c r="P360" s="2506"/>
      <c r="Q360" s="2506"/>
      <c r="R360" s="2506"/>
      <c r="S360" s="2506"/>
      <c r="T360" s="2506"/>
      <c r="U360" s="2506"/>
      <c r="V360" s="2506"/>
      <c r="W360" s="2506"/>
    </row>
    <row r="361" spans="1:23" s="2565" customFormat="1" ht="14.15" customHeight="1" x14ac:dyDescent="0.75">
      <c r="A361" s="2247"/>
      <c r="B361" s="2511" t="s">
        <v>2556</v>
      </c>
      <c r="C361" s="2629"/>
      <c r="D361" s="2630"/>
      <c r="E361" s="2630"/>
      <c r="F361" s="2630"/>
      <c r="G361" s="2630"/>
      <c r="H361" s="2630"/>
      <c r="I361" s="2630"/>
      <c r="J361" s="2559"/>
      <c r="K361" s="2631"/>
      <c r="L361" s="2631"/>
      <c r="M361" s="2506"/>
      <c r="N361" s="2506"/>
      <c r="O361" s="2506"/>
      <c r="P361" s="2506"/>
      <c r="Q361" s="2506"/>
      <c r="R361" s="2506"/>
      <c r="S361" s="2506"/>
      <c r="T361" s="2506"/>
      <c r="U361" s="2506"/>
      <c r="V361" s="2506"/>
      <c r="W361" s="2506"/>
    </row>
    <row r="362" spans="1:23" s="2565" customFormat="1" ht="6" customHeight="1" x14ac:dyDescent="0.75">
      <c r="A362" s="2247"/>
      <c r="B362" s="2559"/>
      <c r="C362" s="2629"/>
      <c r="D362" s="2630"/>
      <c r="E362" s="2630"/>
      <c r="F362" s="2630"/>
      <c r="G362" s="2630"/>
      <c r="H362" s="2630"/>
      <c r="I362" s="2630"/>
      <c r="J362" s="2559"/>
      <c r="K362" s="2631"/>
      <c r="L362" s="2631"/>
      <c r="M362" s="2506"/>
      <c r="N362" s="2506"/>
      <c r="O362" s="2506"/>
      <c r="P362" s="2506"/>
      <c r="Q362" s="2506"/>
      <c r="R362" s="2506"/>
      <c r="S362" s="2506"/>
      <c r="T362" s="2506"/>
      <c r="U362" s="2506"/>
      <c r="V362" s="2506"/>
      <c r="W362" s="2506"/>
    </row>
    <row r="363" spans="1:23" s="2565" customFormat="1" ht="14.15" customHeight="1" x14ac:dyDescent="0.75">
      <c r="A363" s="2247"/>
      <c r="B363" s="2559" t="s">
        <v>6</v>
      </c>
      <c r="C363" s="2629"/>
      <c r="D363" s="2630"/>
      <c r="E363" s="2630"/>
      <c r="F363" s="2630"/>
      <c r="G363" s="2630"/>
      <c r="H363" s="2630"/>
      <c r="I363" s="2630"/>
      <c r="J363" s="2559"/>
      <c r="K363" s="2631"/>
      <c r="L363" s="2631"/>
      <c r="M363" s="2506"/>
      <c r="N363" s="2506"/>
      <c r="O363" s="2506"/>
      <c r="P363" s="2506"/>
      <c r="Q363" s="2506"/>
      <c r="R363" s="2506"/>
      <c r="S363" s="2506"/>
      <c r="T363" s="2506"/>
      <c r="U363" s="2506"/>
      <c r="V363" s="2506"/>
      <c r="W363" s="2506"/>
    </row>
    <row r="364" spans="1:23" s="2565" customFormat="1" ht="7.5" customHeight="1" x14ac:dyDescent="0.75">
      <c r="A364" s="2247"/>
      <c r="B364" s="2559"/>
      <c r="C364" s="2629"/>
      <c r="D364" s="2630"/>
      <c r="E364" s="2630"/>
      <c r="F364" s="2630"/>
      <c r="G364" s="2630"/>
      <c r="H364" s="2630"/>
      <c r="I364" s="2630"/>
      <c r="J364" s="2559"/>
      <c r="K364" s="2631"/>
      <c r="L364" s="2631"/>
      <c r="M364" s="2506"/>
      <c r="N364" s="2506"/>
      <c r="O364" s="2506"/>
      <c r="P364" s="2506"/>
      <c r="Q364" s="2506"/>
      <c r="R364" s="2506"/>
      <c r="S364" s="2506"/>
      <c r="T364" s="2506"/>
      <c r="U364" s="2506"/>
      <c r="V364" s="2506"/>
      <c r="W364" s="2506"/>
    </row>
    <row r="365" spans="1:23" s="2565" customFormat="1" ht="14.15" customHeight="1" x14ac:dyDescent="0.75">
      <c r="A365" s="2155"/>
      <c r="B365" s="2513" t="s">
        <v>2606</v>
      </c>
      <c r="C365" s="2632"/>
      <c r="D365" s="2550"/>
      <c r="E365" s="2550"/>
      <c r="F365" s="2550"/>
      <c r="G365" s="2550"/>
      <c r="H365" s="2550"/>
      <c r="I365" s="2550"/>
      <c r="J365" s="2633"/>
      <c r="K365" s="2521"/>
      <c r="L365" s="2521"/>
      <c r="M365" s="2506"/>
      <c r="N365" s="2506"/>
      <c r="O365" s="2506"/>
      <c r="P365" s="2506"/>
      <c r="Q365" s="2506"/>
      <c r="R365" s="2506"/>
      <c r="S365" s="2506"/>
      <c r="T365" s="2506"/>
      <c r="U365" s="2506"/>
      <c r="V365" s="2506"/>
      <c r="W365" s="2506"/>
    </row>
    <row r="366" spans="1:23" s="2565" customFormat="1" ht="3" customHeight="1" x14ac:dyDescent="0.75">
      <c r="A366" s="2313"/>
      <c r="B366" s="2656"/>
      <c r="C366" s="2657"/>
      <c r="D366" s="2658"/>
      <c r="E366" s="2658"/>
      <c r="F366" s="2658"/>
      <c r="G366" s="2658"/>
      <c r="H366" s="2658"/>
      <c r="I366" s="2658"/>
      <c r="J366" s="2656"/>
      <c r="K366" s="2659"/>
      <c r="L366" s="2659"/>
      <c r="M366" s="2506"/>
      <c r="N366" s="2506"/>
      <c r="O366" s="2506"/>
      <c r="P366" s="2506"/>
      <c r="Q366" s="2506"/>
      <c r="R366" s="2506"/>
      <c r="S366" s="2506"/>
      <c r="T366" s="2506"/>
      <c r="U366" s="2506"/>
      <c r="V366" s="2506"/>
      <c r="W366" s="2506"/>
    </row>
    <row r="367" spans="1:23" s="2565" customFormat="1" ht="14.15" customHeight="1" x14ac:dyDescent="0.75">
      <c r="A367" s="2076"/>
      <c r="B367" s="2656" t="s">
        <v>60</v>
      </c>
      <c r="C367" s="2260"/>
      <c r="D367" s="2520"/>
      <c r="E367" s="2520"/>
      <c r="F367" s="2520"/>
      <c r="G367" s="2520"/>
      <c r="H367" s="2520"/>
      <c r="I367" s="2520"/>
      <c r="J367" s="2154"/>
      <c r="K367" s="2521"/>
      <c r="L367" s="2521"/>
      <c r="M367" s="2506"/>
      <c r="N367" s="2506"/>
      <c r="O367" s="2506"/>
      <c r="P367" s="2506"/>
      <c r="Q367" s="2506"/>
      <c r="R367" s="2506"/>
      <c r="S367" s="2506"/>
      <c r="T367" s="2506"/>
      <c r="U367" s="2506"/>
      <c r="V367" s="2506"/>
      <c r="W367" s="2506"/>
    </row>
    <row r="368" spans="1:23" ht="5.25" customHeight="1" x14ac:dyDescent="0.75">
      <c r="A368" s="2076"/>
      <c r="B368" s="2154"/>
      <c r="C368" s="2260"/>
      <c r="D368" s="2520"/>
      <c r="E368" s="2520"/>
      <c r="F368" s="2520"/>
      <c r="G368" s="2520"/>
      <c r="H368" s="2520"/>
      <c r="I368" s="2520"/>
      <c r="J368" s="2154"/>
      <c r="K368" s="2521"/>
      <c r="L368" s="2521"/>
    </row>
    <row r="369" spans="1:23" ht="39" x14ac:dyDescent="0.75">
      <c r="A369" s="2076"/>
      <c r="B369" s="2518" t="s">
        <v>2427</v>
      </c>
      <c r="C369" s="2260"/>
      <c r="D369" s="2520"/>
      <c r="E369" s="2520"/>
      <c r="F369" s="2520"/>
      <c r="G369" s="2520"/>
      <c r="H369" s="2520"/>
      <c r="I369" s="2520"/>
      <c r="J369" s="2526"/>
      <c r="K369" s="2521"/>
      <c r="L369" s="2521"/>
    </row>
    <row r="370" spans="1:23" ht="6" customHeight="1" x14ac:dyDescent="0.75">
      <c r="A370" s="2076"/>
      <c r="B370" s="2518"/>
      <c r="C370" s="2260"/>
      <c r="D370" s="2520"/>
      <c r="E370" s="2520"/>
      <c r="F370" s="2520"/>
      <c r="G370" s="2520"/>
      <c r="H370" s="2520"/>
      <c r="I370" s="2520"/>
      <c r="J370" s="2526"/>
      <c r="K370" s="2521"/>
      <c r="L370" s="2521"/>
    </row>
    <row r="371" spans="1:23" ht="14.45" customHeight="1" x14ac:dyDescent="0.75">
      <c r="A371" s="2076" t="s">
        <v>9</v>
      </c>
      <c r="B371" s="2154" t="s">
        <v>2607</v>
      </c>
      <c r="C371" s="2260" t="s">
        <v>10</v>
      </c>
      <c r="D371" s="2520"/>
      <c r="E371" s="2520"/>
      <c r="F371" s="2520"/>
      <c r="G371" s="2520"/>
      <c r="H371" s="2520">
        <f>H333+I247+I253</f>
        <v>41.499999999999993</v>
      </c>
      <c r="I371" s="2520">
        <f>H371</f>
        <v>41.499999999999993</v>
      </c>
      <c r="J371" s="2526">
        <f>ROUND(I371,0)</f>
        <v>42</v>
      </c>
      <c r="K371" s="2521"/>
      <c r="L371" s="2521"/>
    </row>
    <row r="372" spans="1:23" ht="11.15" customHeight="1" x14ac:dyDescent="0.75">
      <c r="A372" s="2313"/>
      <c r="B372" s="2656"/>
      <c r="C372" s="2657"/>
      <c r="D372" s="2658"/>
      <c r="E372" s="2658"/>
      <c r="F372" s="2658"/>
      <c r="G372" s="2658"/>
      <c r="H372" s="2658"/>
      <c r="I372" s="2658"/>
      <c r="J372" s="2526"/>
      <c r="K372" s="2659"/>
      <c r="L372" s="2521"/>
    </row>
    <row r="373" spans="1:23" ht="14.45" customHeight="1" x14ac:dyDescent="0.75">
      <c r="A373" s="2076" t="s">
        <v>11</v>
      </c>
      <c r="B373" s="2154" t="s">
        <v>2608</v>
      </c>
      <c r="C373" s="2260" t="s">
        <v>33</v>
      </c>
      <c r="D373" s="2520"/>
      <c r="E373" s="2520"/>
      <c r="F373" s="2520"/>
      <c r="G373" s="2520"/>
      <c r="H373" s="2520">
        <f>(D253*2+F253*2)*G253+(D291+F291*2)*G291+(D293+F293*2)*G293</f>
        <v>30.08</v>
      </c>
      <c r="I373" s="2520">
        <f>H373</f>
        <v>30.08</v>
      </c>
      <c r="J373" s="2526">
        <f>ROUND(I373,0)</f>
        <v>30</v>
      </c>
      <c r="K373" s="2521"/>
      <c r="L373" s="2521"/>
    </row>
    <row r="374" spans="1:23" ht="6.75" customHeight="1" x14ac:dyDescent="0.75">
      <c r="A374" s="2313"/>
      <c r="B374" s="2154"/>
      <c r="C374" s="2657"/>
      <c r="D374" s="2658"/>
      <c r="E374" s="2658"/>
      <c r="F374" s="2658"/>
      <c r="G374" s="2658"/>
      <c r="H374" s="2658"/>
      <c r="I374" s="2658"/>
      <c r="J374" s="2526"/>
      <c r="K374" s="2659"/>
      <c r="L374" s="2521"/>
    </row>
    <row r="375" spans="1:23" s="2565" customFormat="1" ht="14.15" customHeight="1" x14ac:dyDescent="0.75">
      <c r="A375" s="2313"/>
      <c r="B375" s="2511" t="s">
        <v>64</v>
      </c>
      <c r="C375" s="2657"/>
      <c r="D375" s="2658"/>
      <c r="E375" s="2658"/>
      <c r="F375" s="2658"/>
      <c r="G375" s="2658"/>
      <c r="H375" s="2658"/>
      <c r="I375" s="2658"/>
      <c r="J375" s="2526"/>
      <c r="K375" s="2659"/>
      <c r="L375" s="2521"/>
      <c r="M375" s="2506"/>
      <c r="N375" s="2506"/>
      <c r="O375" s="2506"/>
      <c r="P375" s="2506"/>
      <c r="Q375" s="2506"/>
      <c r="R375" s="2506"/>
      <c r="S375" s="2506"/>
      <c r="T375" s="2506"/>
      <c r="U375" s="2506"/>
      <c r="V375" s="2506"/>
      <c r="W375" s="2506"/>
    </row>
    <row r="376" spans="1:23" s="2565" customFormat="1" ht="6.75" customHeight="1" x14ac:dyDescent="0.75">
      <c r="A376" s="2313"/>
      <c r="B376" s="2656"/>
      <c r="C376" s="2657"/>
      <c r="D376" s="2658"/>
      <c r="E376" s="2658"/>
      <c r="F376" s="2658"/>
      <c r="G376" s="2658"/>
      <c r="H376" s="2658"/>
      <c r="I376" s="2658"/>
      <c r="J376" s="2526"/>
      <c r="K376" s="2659"/>
      <c r="L376" s="2521"/>
      <c r="M376" s="2506"/>
      <c r="N376" s="2506"/>
      <c r="O376" s="2506"/>
      <c r="P376" s="2506"/>
      <c r="Q376" s="2506"/>
      <c r="R376" s="2506"/>
      <c r="S376" s="2506"/>
      <c r="T376" s="2506"/>
      <c r="U376" s="2506"/>
      <c r="V376" s="2506"/>
      <c r="W376" s="2506"/>
    </row>
    <row r="377" spans="1:23" s="2565" customFormat="1" ht="52" x14ac:dyDescent="0.75">
      <c r="A377" s="2076"/>
      <c r="B377" s="2518" t="s">
        <v>2428</v>
      </c>
      <c r="C377" s="2260"/>
      <c r="D377" s="2520"/>
      <c r="E377" s="2520"/>
      <c r="F377" s="2520"/>
      <c r="G377" s="2520"/>
      <c r="H377" s="2520"/>
      <c r="I377" s="2520"/>
      <c r="J377" s="2526"/>
      <c r="K377" s="2521"/>
      <c r="L377" s="2521"/>
      <c r="M377" s="2506"/>
      <c r="N377" s="2506"/>
      <c r="O377" s="2506"/>
      <c r="P377" s="2506"/>
      <c r="Q377" s="2506"/>
      <c r="R377" s="2506"/>
      <c r="S377" s="2506"/>
      <c r="T377" s="2506"/>
      <c r="U377" s="2506"/>
      <c r="V377" s="2506"/>
      <c r="W377" s="2506"/>
    </row>
    <row r="378" spans="1:23" s="2565" customFormat="1" ht="7.5" customHeight="1" x14ac:dyDescent="0.75">
      <c r="A378" s="2313"/>
      <c r="B378" s="2656"/>
      <c r="C378" s="2657"/>
      <c r="D378" s="2658"/>
      <c r="E378" s="2658"/>
      <c r="F378" s="2658"/>
      <c r="G378" s="2658"/>
      <c r="H378" s="2658"/>
      <c r="I378" s="2658"/>
      <c r="J378" s="2526"/>
      <c r="K378" s="2659"/>
      <c r="L378" s="2521"/>
      <c r="M378" s="2506"/>
      <c r="N378" s="2506"/>
      <c r="O378" s="2506"/>
      <c r="P378" s="2506"/>
      <c r="Q378" s="2506"/>
      <c r="R378" s="2506"/>
      <c r="S378" s="2506"/>
      <c r="T378" s="2506"/>
      <c r="U378" s="2506"/>
      <c r="V378" s="2506"/>
      <c r="W378" s="2506"/>
    </row>
    <row r="379" spans="1:23" s="2565" customFormat="1" ht="14.15" customHeight="1" x14ac:dyDescent="0.75">
      <c r="A379" s="2076" t="s">
        <v>12</v>
      </c>
      <c r="B379" s="2154" t="s">
        <v>65</v>
      </c>
      <c r="C379" s="2260" t="s">
        <v>10</v>
      </c>
      <c r="D379" s="2520"/>
      <c r="E379" s="2520"/>
      <c r="F379" s="2520"/>
      <c r="G379" s="2520"/>
      <c r="H379" s="2520">
        <f>H371</f>
        <v>41.499999999999993</v>
      </c>
      <c r="I379" s="2520">
        <f>H379</f>
        <v>41.499999999999993</v>
      </c>
      <c r="J379" s="2526">
        <f>ROUND(I379,0)</f>
        <v>42</v>
      </c>
      <c r="K379" s="2521"/>
      <c r="L379" s="2521"/>
      <c r="M379" s="2506"/>
      <c r="N379" s="2506"/>
      <c r="O379" s="2506"/>
      <c r="P379" s="2506"/>
      <c r="Q379" s="2506"/>
      <c r="R379" s="2506"/>
      <c r="S379" s="2506"/>
      <c r="T379" s="2506"/>
      <c r="U379" s="2506"/>
      <c r="V379" s="2506"/>
      <c r="W379" s="2506"/>
    </row>
    <row r="380" spans="1:23" s="2565" customFormat="1" ht="7.5" customHeight="1" x14ac:dyDescent="0.75">
      <c r="A380" s="2076"/>
      <c r="B380" s="2664"/>
      <c r="C380" s="2549"/>
      <c r="D380" s="2550"/>
      <c r="E380" s="2550"/>
      <c r="F380" s="2550"/>
      <c r="G380" s="2550"/>
      <c r="H380" s="2550"/>
      <c r="I380" s="2550"/>
      <c r="J380" s="2526"/>
      <c r="K380" s="2521"/>
      <c r="L380" s="2521"/>
      <c r="M380" s="2506"/>
      <c r="N380" s="2506"/>
      <c r="O380" s="2506"/>
      <c r="P380" s="2506"/>
      <c r="Q380" s="2506"/>
      <c r="R380" s="2506"/>
      <c r="S380" s="2506"/>
      <c r="T380" s="2506"/>
      <c r="U380" s="2506"/>
      <c r="V380" s="2506"/>
      <c r="W380" s="2506"/>
    </row>
    <row r="381" spans="1:23" s="2565" customFormat="1" ht="14.15" customHeight="1" x14ac:dyDescent="0.75">
      <c r="A381" s="2076" t="s">
        <v>13</v>
      </c>
      <c r="B381" s="2154" t="s">
        <v>2608</v>
      </c>
      <c r="C381" s="2260" t="s">
        <v>33</v>
      </c>
      <c r="D381" s="2520"/>
      <c r="E381" s="2520"/>
      <c r="F381" s="2520"/>
      <c r="G381" s="2520"/>
      <c r="H381" s="2520">
        <f>H373</f>
        <v>30.08</v>
      </c>
      <c r="I381" s="2520">
        <f>H381</f>
        <v>30.08</v>
      </c>
      <c r="J381" s="2526">
        <f>ROUND(I381,0)</f>
        <v>30</v>
      </c>
      <c r="K381" s="2521"/>
      <c r="L381" s="2521"/>
      <c r="M381" s="2506"/>
      <c r="N381" s="2506"/>
      <c r="O381" s="2506"/>
      <c r="P381" s="2506"/>
      <c r="Q381" s="2506"/>
      <c r="R381" s="2506"/>
      <c r="S381" s="2506"/>
      <c r="T381" s="2506"/>
      <c r="U381" s="2506"/>
      <c r="V381" s="2506"/>
      <c r="W381" s="2506"/>
    </row>
    <row r="382" spans="1:23" s="2565" customFormat="1" ht="11.15" customHeight="1" x14ac:dyDescent="0.75">
      <c r="A382" s="2076"/>
      <c r="B382" s="2664"/>
      <c r="C382" s="2549"/>
      <c r="D382" s="2550"/>
      <c r="E382" s="2550"/>
      <c r="F382" s="2550"/>
      <c r="G382" s="2550"/>
      <c r="H382" s="2550"/>
      <c r="I382" s="2550"/>
      <c r="J382" s="2526"/>
      <c r="K382" s="2521"/>
      <c r="L382" s="2521"/>
      <c r="M382" s="2506"/>
      <c r="N382" s="2506"/>
      <c r="O382" s="2506"/>
      <c r="P382" s="2506"/>
      <c r="Q382" s="2506"/>
      <c r="R382" s="2506"/>
      <c r="S382" s="2506"/>
      <c r="T382" s="2506"/>
      <c r="U382" s="2506"/>
      <c r="V382" s="2506"/>
      <c r="W382" s="2506"/>
    </row>
    <row r="383" spans="1:23" s="2565" customFormat="1" ht="14.45" customHeight="1" x14ac:dyDescent="0.75">
      <c r="A383" s="2076"/>
      <c r="B383" s="2656" t="s">
        <v>66</v>
      </c>
      <c r="C383" s="2260"/>
      <c r="D383" s="2520"/>
      <c r="E383" s="2520"/>
      <c r="F383" s="2520"/>
      <c r="G383" s="2520"/>
      <c r="H383" s="2520"/>
      <c r="I383" s="2520"/>
      <c r="J383" s="2154"/>
      <c r="K383" s="2521"/>
      <c r="L383" s="2521"/>
      <c r="M383" s="2506"/>
      <c r="N383" s="2506"/>
      <c r="O383" s="2506"/>
      <c r="P383" s="2506"/>
      <c r="Q383" s="2506"/>
      <c r="R383" s="2506"/>
      <c r="S383" s="2506"/>
      <c r="T383" s="2506"/>
      <c r="U383" s="2506"/>
      <c r="V383" s="2506"/>
      <c r="W383" s="2506"/>
    </row>
    <row r="384" spans="1:23" s="2565" customFormat="1" ht="7.5" customHeight="1" x14ac:dyDescent="0.75">
      <c r="A384" s="2076"/>
      <c r="B384" s="2518"/>
      <c r="C384" s="2260"/>
      <c r="D384" s="2520"/>
      <c r="E384" s="2520"/>
      <c r="F384" s="2520"/>
      <c r="G384" s="2520"/>
      <c r="H384" s="2520"/>
      <c r="I384" s="2520"/>
      <c r="J384" s="2154"/>
      <c r="K384" s="2521"/>
      <c r="L384" s="2521"/>
      <c r="M384" s="2506"/>
      <c r="N384" s="2506"/>
      <c r="O384" s="2506"/>
      <c r="P384" s="2506"/>
      <c r="Q384" s="2506"/>
      <c r="R384" s="2506"/>
      <c r="S384" s="2506"/>
      <c r="T384" s="2506"/>
      <c r="U384" s="2506"/>
      <c r="V384" s="2506"/>
      <c r="W384" s="2506"/>
    </row>
    <row r="385" spans="1:23" s="2565" customFormat="1" ht="14.15" customHeight="1" x14ac:dyDescent="0.75">
      <c r="A385" s="2076"/>
      <c r="B385" s="2518" t="s">
        <v>2609</v>
      </c>
      <c r="C385" s="2260"/>
      <c r="D385" s="2520"/>
      <c r="E385" s="2520"/>
      <c r="F385" s="2520"/>
      <c r="G385" s="2520"/>
      <c r="H385" s="2520"/>
      <c r="I385" s="2520"/>
      <c r="J385" s="2154"/>
      <c r="K385" s="2521"/>
      <c r="L385" s="2521"/>
      <c r="M385" s="2506"/>
      <c r="N385" s="2506"/>
      <c r="O385" s="2506"/>
      <c r="P385" s="2506"/>
      <c r="Q385" s="2506"/>
      <c r="R385" s="2506"/>
      <c r="S385" s="2506"/>
      <c r="T385" s="2506"/>
      <c r="U385" s="2506"/>
      <c r="V385" s="2506"/>
      <c r="W385" s="2506"/>
    </row>
    <row r="386" spans="1:23" s="2565" customFormat="1" ht="11.15" customHeight="1" x14ac:dyDescent="0.75">
      <c r="A386" s="2076"/>
      <c r="B386" s="2518"/>
      <c r="C386" s="2260"/>
      <c r="D386" s="2520"/>
      <c r="E386" s="2520"/>
      <c r="F386" s="2520"/>
      <c r="G386" s="2520"/>
      <c r="H386" s="2520"/>
      <c r="I386" s="2520"/>
      <c r="J386" s="2154"/>
      <c r="K386" s="2521"/>
      <c r="L386" s="2521"/>
      <c r="M386" s="2506"/>
      <c r="N386" s="2506"/>
      <c r="O386" s="2506"/>
      <c r="P386" s="2506"/>
      <c r="Q386" s="2506"/>
      <c r="R386" s="2506"/>
      <c r="S386" s="2506"/>
      <c r="T386" s="2506"/>
      <c r="U386" s="2506"/>
      <c r="V386" s="2506"/>
      <c r="W386" s="2506"/>
    </row>
    <row r="387" spans="1:23" s="2565" customFormat="1" ht="39" x14ac:dyDescent="0.75">
      <c r="A387" s="2076" t="s">
        <v>14</v>
      </c>
      <c r="B387" s="2154" t="s">
        <v>2610</v>
      </c>
      <c r="C387" s="2260" t="s">
        <v>10</v>
      </c>
      <c r="D387" s="2520"/>
      <c r="E387" s="2520"/>
      <c r="F387" s="2520"/>
      <c r="G387" s="2520"/>
      <c r="H387" s="2520">
        <f>19.5</f>
        <v>19.5</v>
      </c>
      <c r="I387" s="2520">
        <f>H387</f>
        <v>19.5</v>
      </c>
      <c r="J387" s="2526">
        <f>ROUND(I387,0)</f>
        <v>20</v>
      </c>
      <c r="K387" s="2521"/>
      <c r="L387" s="2521"/>
      <c r="M387" s="2506"/>
      <c r="N387" s="2506"/>
      <c r="O387" s="2506"/>
      <c r="P387" s="2506"/>
      <c r="Q387" s="2506"/>
      <c r="R387" s="2506"/>
      <c r="S387" s="2506"/>
      <c r="T387" s="2506"/>
      <c r="U387" s="2506"/>
      <c r="V387" s="2506"/>
      <c r="W387" s="2506"/>
    </row>
    <row r="388" spans="1:23" s="2565" customFormat="1" ht="11.15" customHeight="1" x14ac:dyDescent="0.75">
      <c r="A388" s="2076"/>
      <c r="B388" s="2154"/>
      <c r="C388" s="2260"/>
      <c r="D388" s="2520"/>
      <c r="E388" s="2520"/>
      <c r="F388" s="2520"/>
      <c r="G388" s="2520"/>
      <c r="H388" s="2520"/>
      <c r="I388" s="2520"/>
      <c r="J388" s="2526"/>
      <c r="K388" s="2521"/>
      <c r="L388" s="2521"/>
      <c r="M388" s="2506"/>
      <c r="N388" s="2506"/>
      <c r="O388" s="2506"/>
      <c r="P388" s="2506"/>
      <c r="Q388" s="2506"/>
      <c r="R388" s="2506"/>
      <c r="S388" s="2506"/>
      <c r="T388" s="2506"/>
      <c r="U388" s="2506"/>
      <c r="V388" s="2506"/>
      <c r="W388" s="2506"/>
    </row>
    <row r="389" spans="1:23" s="2565" customFormat="1" ht="14.15" customHeight="1" x14ac:dyDescent="0.75">
      <c r="A389" s="2076"/>
      <c r="B389" s="2518" t="s">
        <v>2611</v>
      </c>
      <c r="C389" s="2260"/>
      <c r="D389" s="2520"/>
      <c r="E389" s="2520"/>
      <c r="F389" s="2520"/>
      <c r="G389" s="2520"/>
      <c r="H389" s="2520"/>
      <c r="I389" s="2520"/>
      <c r="J389" s="2526"/>
      <c r="K389" s="2521"/>
      <c r="L389" s="2521"/>
      <c r="M389" s="2506"/>
      <c r="N389" s="2506"/>
      <c r="O389" s="2506"/>
      <c r="P389" s="2506"/>
      <c r="Q389" s="2506"/>
      <c r="R389" s="2506"/>
      <c r="S389" s="2506"/>
      <c r="T389" s="2506"/>
      <c r="U389" s="2506"/>
      <c r="V389" s="2506"/>
      <c r="W389" s="2506"/>
    </row>
    <row r="390" spans="1:23" s="2565" customFormat="1" ht="6.75" customHeight="1" x14ac:dyDescent="0.75">
      <c r="A390" s="2076"/>
      <c r="B390" s="2154"/>
      <c r="C390" s="2260"/>
      <c r="D390" s="2520"/>
      <c r="E390" s="2520"/>
      <c r="F390" s="2520"/>
      <c r="G390" s="2520"/>
      <c r="H390" s="2520"/>
      <c r="I390" s="2520"/>
      <c r="J390" s="2526"/>
      <c r="K390" s="2521"/>
      <c r="L390" s="2521"/>
      <c r="M390" s="2506"/>
      <c r="N390" s="2506"/>
      <c r="O390" s="2506"/>
      <c r="P390" s="2506"/>
      <c r="Q390" s="2506"/>
      <c r="R390" s="2506"/>
      <c r="S390" s="2506"/>
      <c r="T390" s="2506"/>
      <c r="U390" s="2506"/>
      <c r="V390" s="2506"/>
      <c r="W390" s="2506"/>
    </row>
    <row r="391" spans="1:23" s="2565" customFormat="1" ht="117" x14ac:dyDescent="0.75">
      <c r="A391" s="2076" t="s">
        <v>15</v>
      </c>
      <c r="B391" s="2154" t="s">
        <v>2612</v>
      </c>
      <c r="C391" s="2260" t="s">
        <v>10</v>
      </c>
      <c r="D391" s="2520">
        <v>5.4</v>
      </c>
      <c r="E391" s="2520">
        <v>4.4000000000000004</v>
      </c>
      <c r="F391" s="2520"/>
      <c r="G391" s="2520"/>
      <c r="H391" s="2520">
        <f>D391*E391</f>
        <v>23.760000000000005</v>
      </c>
      <c r="I391" s="2520">
        <f>H391</f>
        <v>23.760000000000005</v>
      </c>
      <c r="J391" s="2526">
        <f>ROUND(I391,0)</f>
        <v>24</v>
      </c>
      <c r="K391" s="2521"/>
      <c r="L391" s="2521"/>
      <c r="M391" s="2506"/>
      <c r="N391" s="2506"/>
      <c r="O391" s="2506"/>
      <c r="P391" s="2506"/>
      <c r="Q391" s="2506"/>
      <c r="R391" s="2506"/>
      <c r="S391" s="2506"/>
      <c r="T391" s="2506"/>
      <c r="U391" s="2506"/>
      <c r="V391" s="2506"/>
      <c r="W391" s="2506"/>
    </row>
    <row r="392" spans="1:23" s="2565" customFormat="1" ht="5.25" customHeight="1" x14ac:dyDescent="0.75">
      <c r="A392" s="2076"/>
      <c r="B392" s="2154"/>
      <c r="C392" s="2260"/>
      <c r="D392" s="2520"/>
      <c r="E392" s="2520"/>
      <c r="F392" s="2520"/>
      <c r="G392" s="2520"/>
      <c r="H392" s="2520"/>
      <c r="I392" s="2520"/>
      <c r="J392" s="2526"/>
      <c r="K392" s="2521"/>
      <c r="L392" s="2521"/>
      <c r="M392" s="2506"/>
      <c r="N392" s="2506"/>
      <c r="O392" s="2506"/>
      <c r="P392" s="2506"/>
      <c r="Q392" s="2506"/>
      <c r="R392" s="2506"/>
      <c r="S392" s="2506"/>
      <c r="T392" s="2506"/>
      <c r="U392" s="2506"/>
      <c r="V392" s="2506"/>
      <c r="W392" s="2506"/>
    </row>
    <row r="393" spans="1:23" s="2565" customFormat="1" ht="26.25" customHeight="1" x14ac:dyDescent="0.75">
      <c r="A393" s="2076" t="s">
        <v>16</v>
      </c>
      <c r="B393" s="2154" t="s">
        <v>2613</v>
      </c>
      <c r="C393" s="2260" t="s">
        <v>1313</v>
      </c>
      <c r="D393" s="2520"/>
      <c r="E393" s="2520"/>
      <c r="F393" s="2520"/>
      <c r="G393" s="2520"/>
      <c r="H393" s="2520"/>
      <c r="I393" s="2520"/>
      <c r="J393" s="2526"/>
      <c r="K393" s="2521"/>
      <c r="L393" s="2521"/>
      <c r="M393" s="2506"/>
      <c r="N393" s="2506"/>
      <c r="O393" s="2506"/>
      <c r="P393" s="2506"/>
      <c r="Q393" s="2506"/>
      <c r="R393" s="2506"/>
      <c r="S393" s="2506"/>
      <c r="T393" s="2506"/>
      <c r="U393" s="2506"/>
      <c r="V393" s="2506"/>
      <c r="W393" s="2506"/>
    </row>
    <row r="394" spans="1:23" s="2565" customFormat="1" ht="7.5" customHeight="1" x14ac:dyDescent="0.75">
      <c r="A394" s="2076"/>
      <c r="B394" s="2154"/>
      <c r="C394" s="2260"/>
      <c r="D394" s="2520"/>
      <c r="E394" s="2520"/>
      <c r="F394" s="2520"/>
      <c r="G394" s="2520"/>
      <c r="H394" s="2520"/>
      <c r="I394" s="2520"/>
      <c r="J394" s="2526"/>
      <c r="K394" s="2521"/>
      <c r="L394" s="2521"/>
      <c r="M394" s="2506"/>
      <c r="N394" s="2506"/>
      <c r="O394" s="2506"/>
      <c r="P394" s="2506"/>
      <c r="Q394" s="2506"/>
      <c r="R394" s="2506"/>
      <c r="S394" s="2506"/>
      <c r="T394" s="2506"/>
      <c r="U394" s="2506"/>
      <c r="V394" s="2506"/>
      <c r="W394" s="2506"/>
    </row>
    <row r="395" spans="1:23" s="2565" customFormat="1" ht="14.15" customHeight="1" x14ac:dyDescent="0.75">
      <c r="A395" s="2076" t="s">
        <v>24</v>
      </c>
      <c r="B395" s="2154" t="s">
        <v>2614</v>
      </c>
      <c r="C395" s="2260" t="s">
        <v>1313</v>
      </c>
      <c r="D395" s="2520"/>
      <c r="E395" s="2520"/>
      <c r="F395" s="2520"/>
      <c r="G395" s="2520"/>
      <c r="H395" s="2520"/>
      <c r="I395" s="2520"/>
      <c r="J395" s="2526"/>
      <c r="K395" s="2521"/>
      <c r="L395" s="2521"/>
      <c r="M395" s="2506"/>
      <c r="N395" s="2506"/>
      <c r="O395" s="2506"/>
      <c r="P395" s="2506"/>
      <c r="Q395" s="2506"/>
      <c r="R395" s="2506"/>
      <c r="S395" s="2506"/>
      <c r="T395" s="2506"/>
      <c r="U395" s="2506"/>
      <c r="V395" s="2506"/>
      <c r="W395" s="2506"/>
    </row>
    <row r="396" spans="1:23" s="2565" customFormat="1" ht="7.5" customHeight="1" x14ac:dyDescent="0.75">
      <c r="A396" s="2076"/>
      <c r="B396" s="2154"/>
      <c r="C396" s="2260"/>
      <c r="D396" s="2520"/>
      <c r="E396" s="2520"/>
      <c r="F396" s="2520"/>
      <c r="G396" s="2520"/>
      <c r="H396" s="2520"/>
      <c r="I396" s="2520"/>
      <c r="J396" s="2526"/>
      <c r="K396" s="2521"/>
      <c r="L396" s="2521"/>
      <c r="M396" s="2506"/>
      <c r="N396" s="2506"/>
      <c r="O396" s="2506"/>
      <c r="P396" s="2506"/>
      <c r="Q396" s="2506"/>
      <c r="R396" s="2506"/>
      <c r="S396" s="2506"/>
      <c r="T396" s="2506"/>
      <c r="U396" s="2506"/>
      <c r="V396" s="2506"/>
      <c r="W396" s="2506"/>
    </row>
    <row r="397" spans="1:23" s="2565" customFormat="1" ht="14.15" customHeight="1" x14ac:dyDescent="0.75">
      <c r="A397" s="2076"/>
      <c r="B397" s="2511" t="s">
        <v>73</v>
      </c>
      <c r="C397" s="2260"/>
      <c r="D397" s="2520"/>
      <c r="E397" s="2520"/>
      <c r="F397" s="2520"/>
      <c r="G397" s="2520"/>
      <c r="H397" s="2520"/>
      <c r="I397" s="2520"/>
      <c r="J397" s="2669"/>
      <c r="K397" s="2521"/>
      <c r="L397" s="2521"/>
      <c r="M397" s="2506"/>
      <c r="N397" s="2506"/>
      <c r="O397" s="2506"/>
      <c r="P397" s="2506"/>
      <c r="Q397" s="2506"/>
      <c r="R397" s="2506"/>
      <c r="S397" s="2506"/>
      <c r="T397" s="2506"/>
      <c r="U397" s="2506"/>
      <c r="V397" s="2506"/>
      <c r="W397" s="2506"/>
    </row>
    <row r="398" spans="1:23" s="2565" customFormat="1" ht="9" customHeight="1" x14ac:dyDescent="0.75">
      <c r="A398" s="2076"/>
      <c r="B398" s="2559"/>
      <c r="C398" s="2260"/>
      <c r="D398" s="2520"/>
      <c r="E398" s="2520"/>
      <c r="F398" s="2520"/>
      <c r="G398" s="2520"/>
      <c r="H398" s="2520"/>
      <c r="I398" s="2520"/>
      <c r="J398" s="2669"/>
      <c r="K398" s="2521"/>
      <c r="L398" s="2521"/>
      <c r="M398" s="2506"/>
      <c r="N398" s="2506"/>
      <c r="O398" s="2506"/>
      <c r="P398" s="2506"/>
      <c r="Q398" s="2506"/>
      <c r="R398" s="2506"/>
      <c r="S398" s="2506"/>
      <c r="T398" s="2506"/>
      <c r="U398" s="2506"/>
      <c r="V398" s="2506"/>
      <c r="W398" s="2506"/>
    </row>
    <row r="399" spans="1:23" s="2565" customFormat="1" ht="39" x14ac:dyDescent="0.75">
      <c r="A399" s="2076"/>
      <c r="B399" s="2518" t="s">
        <v>2427</v>
      </c>
      <c r="C399" s="2260"/>
      <c r="D399" s="2520"/>
      <c r="E399" s="2520"/>
      <c r="F399" s="2520"/>
      <c r="G399" s="2520"/>
      <c r="H399" s="2520"/>
      <c r="I399" s="2520"/>
      <c r="J399" s="2669"/>
      <c r="K399" s="2521"/>
      <c r="L399" s="2521"/>
      <c r="M399" s="2506"/>
      <c r="N399" s="2506"/>
      <c r="O399" s="2506"/>
      <c r="P399" s="2506"/>
      <c r="Q399" s="2506"/>
      <c r="R399" s="2506"/>
      <c r="S399" s="2506"/>
      <c r="T399" s="2506"/>
      <c r="U399" s="2506"/>
      <c r="V399" s="2506"/>
      <c r="W399" s="2506"/>
    </row>
    <row r="400" spans="1:23" s="2565" customFormat="1" ht="7.5" customHeight="1" x14ac:dyDescent="0.75">
      <c r="A400" s="2076"/>
      <c r="B400" s="2518"/>
      <c r="C400" s="2260"/>
      <c r="D400" s="2520"/>
      <c r="E400" s="2520"/>
      <c r="F400" s="2520"/>
      <c r="G400" s="2520"/>
      <c r="H400" s="2520"/>
      <c r="I400" s="2520"/>
      <c r="J400" s="2669"/>
      <c r="K400" s="2521"/>
      <c r="L400" s="2521"/>
      <c r="M400" s="2506"/>
      <c r="N400" s="2506"/>
      <c r="O400" s="2506"/>
      <c r="P400" s="2506"/>
      <c r="Q400" s="2506"/>
      <c r="R400" s="2506"/>
      <c r="S400" s="2506"/>
      <c r="T400" s="2506"/>
      <c r="U400" s="2506"/>
      <c r="V400" s="2506"/>
      <c r="W400" s="2506"/>
    </row>
    <row r="401" spans="1:23" s="2565" customFormat="1" ht="14.15" customHeight="1" x14ac:dyDescent="0.75">
      <c r="A401" s="2076" t="s">
        <v>25</v>
      </c>
      <c r="B401" s="2154" t="s">
        <v>2269</v>
      </c>
      <c r="C401" s="2260" t="s">
        <v>10</v>
      </c>
      <c r="D401" s="2520">
        <v>5.4</v>
      </c>
      <c r="E401" s="2520">
        <v>4.4000000000000004</v>
      </c>
      <c r="F401" s="2520"/>
      <c r="G401" s="2520"/>
      <c r="H401" s="2520">
        <f>D401*E401</f>
        <v>23.760000000000005</v>
      </c>
      <c r="I401" s="2520">
        <f>H401</f>
        <v>23.760000000000005</v>
      </c>
      <c r="J401" s="2526">
        <f>ROUND(I401,0)</f>
        <v>24</v>
      </c>
      <c r="K401" s="2521"/>
      <c r="L401" s="2521"/>
      <c r="M401" s="2506"/>
      <c r="N401" s="2506"/>
      <c r="O401" s="2506"/>
      <c r="P401" s="2506"/>
      <c r="Q401" s="2506"/>
      <c r="R401" s="2506"/>
      <c r="S401" s="2506"/>
      <c r="T401" s="2506"/>
      <c r="U401" s="2506"/>
      <c r="V401" s="2506"/>
      <c r="W401" s="2506"/>
    </row>
    <row r="402" spans="1:23" s="2565" customFormat="1" ht="6.75" customHeight="1" x14ac:dyDescent="0.75">
      <c r="A402" s="2344"/>
      <c r="B402" s="2656"/>
      <c r="C402" s="2260"/>
      <c r="D402" s="2520"/>
      <c r="E402" s="2520"/>
      <c r="F402" s="2520"/>
      <c r="G402" s="2520"/>
      <c r="H402" s="2520"/>
      <c r="I402" s="2520"/>
      <c r="J402" s="2526"/>
      <c r="K402" s="2521"/>
      <c r="L402" s="2521"/>
      <c r="M402" s="2506"/>
      <c r="N402" s="2506"/>
      <c r="O402" s="2506"/>
      <c r="P402" s="2506"/>
      <c r="Q402" s="2506"/>
      <c r="R402" s="2506"/>
      <c r="S402" s="2506"/>
      <c r="T402" s="2506"/>
      <c r="U402" s="2506"/>
      <c r="V402" s="2506"/>
      <c r="W402" s="2506"/>
    </row>
    <row r="403" spans="1:23" s="2565" customFormat="1" ht="14.15" customHeight="1" x14ac:dyDescent="0.75">
      <c r="A403" s="2344"/>
      <c r="B403" s="2518" t="s">
        <v>64</v>
      </c>
      <c r="C403" s="2260"/>
      <c r="D403" s="2520"/>
      <c r="E403" s="2520"/>
      <c r="F403" s="2520"/>
      <c r="G403" s="2520"/>
      <c r="H403" s="2520"/>
      <c r="I403" s="2520"/>
      <c r="J403" s="2526"/>
      <c r="K403" s="2521"/>
      <c r="L403" s="2521"/>
      <c r="M403" s="2506"/>
      <c r="N403" s="2506"/>
      <c r="O403" s="2506"/>
      <c r="P403" s="2506"/>
      <c r="Q403" s="2506"/>
      <c r="R403" s="2506"/>
      <c r="S403" s="2506"/>
      <c r="T403" s="2506"/>
      <c r="U403" s="2506"/>
      <c r="V403" s="2506"/>
      <c r="W403" s="2506"/>
    </row>
    <row r="404" spans="1:23" s="2565" customFormat="1" ht="6.75" customHeight="1" x14ac:dyDescent="0.75">
      <c r="A404" s="2344"/>
      <c r="B404" s="2656"/>
      <c r="C404" s="2260"/>
      <c r="D404" s="2520"/>
      <c r="E404" s="2520"/>
      <c r="F404" s="2520"/>
      <c r="G404" s="2520"/>
      <c r="H404" s="2520"/>
      <c r="I404" s="2520"/>
      <c r="J404" s="2526"/>
      <c r="K404" s="2521"/>
      <c r="L404" s="2521"/>
      <c r="M404" s="2506"/>
      <c r="N404" s="2506"/>
      <c r="O404" s="2506"/>
      <c r="P404" s="2506"/>
      <c r="Q404" s="2506"/>
      <c r="R404" s="2506"/>
      <c r="S404" s="2506"/>
      <c r="T404" s="2506"/>
      <c r="U404" s="2506"/>
      <c r="V404" s="2506"/>
      <c r="W404" s="2506"/>
    </row>
    <row r="405" spans="1:23" s="2565" customFormat="1" ht="52" x14ac:dyDescent="0.75">
      <c r="A405" s="2076"/>
      <c r="B405" s="2518" t="s">
        <v>2428</v>
      </c>
      <c r="C405" s="2260"/>
      <c r="D405" s="2520"/>
      <c r="E405" s="2520"/>
      <c r="F405" s="2520"/>
      <c r="G405" s="2520"/>
      <c r="H405" s="2520"/>
      <c r="I405" s="2520"/>
      <c r="J405" s="2526"/>
      <c r="K405" s="2521"/>
      <c r="L405" s="2521"/>
      <c r="M405" s="2506"/>
      <c r="N405" s="2506"/>
      <c r="O405" s="2506"/>
      <c r="P405" s="2506"/>
      <c r="Q405" s="2506"/>
      <c r="R405" s="2506"/>
      <c r="S405" s="2506"/>
      <c r="T405" s="2506"/>
      <c r="U405" s="2506"/>
      <c r="V405" s="2506"/>
      <c r="W405" s="2506"/>
    </row>
    <row r="406" spans="1:23" s="2565" customFormat="1" ht="6" customHeight="1" x14ac:dyDescent="0.75">
      <c r="A406" s="2344"/>
      <c r="B406" s="2656"/>
      <c r="C406" s="2260"/>
      <c r="D406" s="2520"/>
      <c r="E406" s="2520"/>
      <c r="F406" s="2520"/>
      <c r="G406" s="2520"/>
      <c r="H406" s="2520"/>
      <c r="I406" s="2520"/>
      <c r="J406" s="2526"/>
      <c r="K406" s="2521"/>
      <c r="L406" s="2521"/>
      <c r="M406" s="2506"/>
      <c r="N406" s="2506"/>
      <c r="O406" s="2506"/>
      <c r="P406" s="2506"/>
      <c r="Q406" s="2506"/>
      <c r="R406" s="2506"/>
      <c r="S406" s="2506"/>
      <c r="T406" s="2506"/>
      <c r="U406" s="2506"/>
      <c r="V406" s="2506"/>
      <c r="W406" s="2506"/>
    </row>
    <row r="407" spans="1:23" s="2565" customFormat="1" ht="14.15" customHeight="1" x14ac:dyDescent="0.75">
      <c r="A407" s="2076" t="s">
        <v>31</v>
      </c>
      <c r="B407" s="2154" t="s">
        <v>2270</v>
      </c>
      <c r="C407" s="2260" t="s">
        <v>10</v>
      </c>
      <c r="D407" s="2520"/>
      <c r="E407" s="2520"/>
      <c r="F407" s="2520"/>
      <c r="G407" s="2520"/>
      <c r="H407" s="2520"/>
      <c r="I407" s="2520">
        <f>I401</f>
        <v>23.760000000000005</v>
      </c>
      <c r="J407" s="2526">
        <f>ROUND(I407,0)</f>
        <v>24</v>
      </c>
      <c r="K407" s="2521"/>
      <c r="L407" s="2521"/>
      <c r="M407" s="2506"/>
      <c r="N407" s="2506"/>
      <c r="O407" s="2506"/>
      <c r="P407" s="2506"/>
      <c r="Q407" s="2506"/>
      <c r="R407" s="2506"/>
      <c r="S407" s="2506"/>
      <c r="T407" s="2506"/>
      <c r="U407" s="2506"/>
      <c r="V407" s="2506"/>
      <c r="W407" s="2506"/>
    </row>
    <row r="408" spans="1:23" s="2565" customFormat="1" ht="11.15" customHeight="1" thickBot="1" x14ac:dyDescent="0.9">
      <c r="A408" s="2155"/>
      <c r="B408" s="2513"/>
      <c r="C408" s="2670"/>
      <c r="D408" s="2671"/>
      <c r="E408" s="2671"/>
      <c r="F408" s="2671"/>
      <c r="G408" s="2671"/>
      <c r="H408" s="2671"/>
      <c r="I408" s="2671"/>
      <c r="J408" s="2513"/>
      <c r="K408" s="2631"/>
      <c r="L408" s="2631"/>
      <c r="M408" s="2506"/>
      <c r="N408" s="2506"/>
      <c r="O408" s="2506"/>
      <c r="P408" s="2506"/>
      <c r="Q408" s="2506"/>
      <c r="R408" s="2506"/>
      <c r="S408" s="2506"/>
      <c r="T408" s="2506"/>
      <c r="U408" s="2506"/>
      <c r="V408" s="2506"/>
      <c r="W408" s="2506"/>
    </row>
    <row r="409" spans="1:23" s="2565" customFormat="1" ht="18" customHeight="1" x14ac:dyDescent="0.75">
      <c r="A409" s="2356"/>
      <c r="B409" s="2672" t="s">
        <v>2615</v>
      </c>
      <c r="C409" s="2673"/>
      <c r="D409" s="2674"/>
      <c r="E409" s="2674"/>
      <c r="F409" s="2674"/>
      <c r="G409" s="2674"/>
      <c r="H409" s="2674"/>
      <c r="I409" s="2674"/>
      <c r="J409" s="2675"/>
      <c r="K409" s="2647"/>
      <c r="L409" s="2676"/>
      <c r="M409" s="2506"/>
      <c r="N409" s="2506"/>
      <c r="O409" s="2506"/>
      <c r="P409" s="2506"/>
      <c r="Q409" s="2506"/>
      <c r="R409" s="2506"/>
      <c r="S409" s="2506"/>
      <c r="T409" s="2506"/>
      <c r="U409" s="2506"/>
      <c r="V409" s="2506"/>
      <c r="W409" s="2506"/>
    </row>
    <row r="410" spans="1:23" s="2565" customFormat="1" ht="19.149999999999999" customHeight="1" x14ac:dyDescent="0.75">
      <c r="A410" s="2198"/>
      <c r="B410" s="2536" t="s">
        <v>113</v>
      </c>
      <c r="C410" s="2619"/>
      <c r="D410" s="2620"/>
      <c r="E410" s="2620"/>
      <c r="F410" s="2620"/>
      <c r="G410" s="2620"/>
      <c r="H410" s="2620"/>
      <c r="I410" s="2620"/>
      <c r="J410" s="2621"/>
      <c r="K410" s="2622"/>
      <c r="L410" s="2623"/>
      <c r="M410" s="2506"/>
      <c r="N410" s="2506"/>
      <c r="O410" s="2506"/>
      <c r="P410" s="2506"/>
      <c r="Q410" s="2506"/>
      <c r="R410" s="2506"/>
      <c r="S410" s="2506"/>
      <c r="T410" s="2506"/>
      <c r="U410" s="2506"/>
      <c r="V410" s="2506"/>
      <c r="W410" s="2506"/>
    </row>
    <row r="411" spans="1:23" s="2565" customFormat="1" x14ac:dyDescent="0.75">
      <c r="A411" s="2677"/>
      <c r="B411" s="2583"/>
      <c r="C411" s="2625"/>
      <c r="D411" s="2626"/>
      <c r="E411" s="2626"/>
      <c r="F411" s="2626"/>
      <c r="G411" s="2626"/>
      <c r="H411" s="2626"/>
      <c r="I411" s="2626"/>
      <c r="J411" s="2627"/>
      <c r="K411" s="2628"/>
      <c r="L411" s="2678"/>
      <c r="M411" s="2506"/>
      <c r="N411" s="2506"/>
      <c r="O411" s="2506"/>
      <c r="P411" s="2506"/>
      <c r="Q411" s="2506"/>
      <c r="R411" s="2506"/>
      <c r="S411" s="2506"/>
      <c r="T411" s="2506"/>
      <c r="U411" s="2506"/>
      <c r="V411" s="2506"/>
      <c r="W411" s="2506"/>
    </row>
    <row r="412" spans="1:23" s="2565" customFormat="1" x14ac:dyDescent="0.75">
      <c r="A412" s="2358"/>
      <c r="B412" s="2559" t="s">
        <v>2556</v>
      </c>
      <c r="C412" s="2260"/>
      <c r="D412" s="2520"/>
      <c r="E412" s="2520"/>
      <c r="F412" s="2520"/>
      <c r="G412" s="2520"/>
      <c r="H412" s="2520"/>
      <c r="I412" s="2520"/>
      <c r="J412" s="2154"/>
      <c r="K412" s="2521"/>
      <c r="L412" s="2631"/>
      <c r="M412" s="2506"/>
      <c r="N412" s="2506"/>
      <c r="O412" s="2506"/>
      <c r="P412" s="2506"/>
      <c r="Q412" s="2506"/>
      <c r="R412" s="2506"/>
      <c r="S412" s="2506"/>
      <c r="T412" s="2506"/>
      <c r="U412" s="2506"/>
      <c r="V412" s="2506"/>
      <c r="W412" s="2506"/>
    </row>
    <row r="413" spans="1:23" s="2565" customFormat="1" x14ac:dyDescent="0.75">
      <c r="A413" s="2358"/>
      <c r="B413" s="2507"/>
      <c r="C413" s="2260"/>
      <c r="D413" s="2520"/>
      <c r="E413" s="2520"/>
      <c r="F413" s="2520"/>
      <c r="G413" s="2520"/>
      <c r="H413" s="2520"/>
      <c r="I413" s="2520"/>
      <c r="J413" s="2154"/>
      <c r="K413" s="2521"/>
      <c r="L413" s="2631"/>
      <c r="M413" s="2506"/>
      <c r="N413" s="2506"/>
      <c r="O413" s="2506"/>
      <c r="P413" s="2506"/>
      <c r="Q413" s="2506"/>
      <c r="R413" s="2506"/>
      <c r="S413" s="2506"/>
      <c r="T413" s="2506"/>
      <c r="U413" s="2506"/>
      <c r="V413" s="2506"/>
      <c r="W413" s="2506"/>
    </row>
    <row r="414" spans="1:23" s="2565" customFormat="1" x14ac:dyDescent="0.75">
      <c r="A414" s="2358"/>
      <c r="B414" s="2507" t="s">
        <v>6</v>
      </c>
      <c r="C414" s="2260"/>
      <c r="D414" s="2520"/>
      <c r="E414" s="2520"/>
      <c r="F414" s="2520"/>
      <c r="G414" s="2520"/>
      <c r="H414" s="2520"/>
      <c r="I414" s="2520"/>
      <c r="J414" s="2154"/>
      <c r="K414" s="2521"/>
      <c r="L414" s="2631"/>
      <c r="M414" s="2506"/>
      <c r="N414" s="2506"/>
      <c r="O414" s="2506"/>
      <c r="P414" s="2506"/>
      <c r="Q414" s="2506"/>
      <c r="R414" s="2506"/>
      <c r="S414" s="2506"/>
      <c r="T414" s="2506"/>
      <c r="U414" s="2506"/>
      <c r="V414" s="2506"/>
      <c r="W414" s="2506"/>
    </row>
    <row r="415" spans="1:23" s="2565" customFormat="1" x14ac:dyDescent="0.75">
      <c r="A415" s="2358"/>
      <c r="B415" s="2507"/>
      <c r="C415" s="2260"/>
      <c r="D415" s="2520"/>
      <c r="E415" s="2520"/>
      <c r="F415" s="2520"/>
      <c r="G415" s="2520"/>
      <c r="H415" s="2520"/>
      <c r="I415" s="2520"/>
      <c r="J415" s="2154"/>
      <c r="K415" s="2521"/>
      <c r="L415" s="2631"/>
      <c r="M415" s="2506"/>
      <c r="N415" s="2506"/>
      <c r="O415" s="2506"/>
      <c r="P415" s="2506"/>
      <c r="Q415" s="2506"/>
      <c r="R415" s="2506"/>
      <c r="S415" s="2506"/>
      <c r="T415" s="2506"/>
      <c r="U415" s="2506"/>
      <c r="V415" s="2506"/>
      <c r="W415" s="2506"/>
    </row>
    <row r="416" spans="1:23" s="2565" customFormat="1" x14ac:dyDescent="0.75">
      <c r="A416" s="2358"/>
      <c r="B416" s="2512" t="s">
        <v>2616</v>
      </c>
      <c r="C416" s="2260"/>
      <c r="D416" s="2520"/>
      <c r="E416" s="2520"/>
      <c r="F416" s="2520"/>
      <c r="G416" s="2520"/>
      <c r="H416" s="2520"/>
      <c r="I416" s="2520"/>
      <c r="J416" s="2154"/>
      <c r="K416" s="2521"/>
      <c r="L416" s="2631"/>
      <c r="M416" s="2506"/>
      <c r="N416" s="2506"/>
      <c r="O416" s="2506"/>
      <c r="P416" s="2506"/>
      <c r="Q416" s="2506"/>
      <c r="R416" s="2506"/>
      <c r="S416" s="2506"/>
      <c r="T416" s="2506"/>
      <c r="U416" s="2506"/>
      <c r="V416" s="2506"/>
      <c r="W416" s="2506"/>
    </row>
    <row r="417" spans="1:23" s="2565" customFormat="1" x14ac:dyDescent="0.75">
      <c r="A417" s="2358"/>
      <c r="B417" s="2507"/>
      <c r="C417" s="2260"/>
      <c r="D417" s="2520"/>
      <c r="E417" s="2520"/>
      <c r="F417" s="2520"/>
      <c r="G417" s="2520"/>
      <c r="H417" s="2520"/>
      <c r="I417" s="2520"/>
      <c r="J417" s="2154"/>
      <c r="K417" s="2521"/>
      <c r="L417" s="2631"/>
      <c r="M417" s="2506"/>
      <c r="N417" s="2506"/>
      <c r="O417" s="2506"/>
      <c r="P417" s="2506"/>
      <c r="Q417" s="2506"/>
      <c r="R417" s="2506"/>
      <c r="S417" s="2506"/>
      <c r="T417" s="2506"/>
      <c r="U417" s="2506"/>
      <c r="V417" s="2506"/>
      <c r="W417" s="2506"/>
    </row>
    <row r="418" spans="1:23" s="2565" customFormat="1" x14ac:dyDescent="0.75">
      <c r="A418" s="2358"/>
      <c r="B418" s="2252" t="s">
        <v>2259</v>
      </c>
      <c r="C418" s="2260"/>
      <c r="D418" s="2520"/>
      <c r="E418" s="2520"/>
      <c r="F418" s="2520"/>
      <c r="G418" s="2520"/>
      <c r="H418" s="2520"/>
      <c r="I418" s="2520"/>
      <c r="J418" s="2154"/>
      <c r="K418" s="2521"/>
      <c r="L418" s="2631"/>
      <c r="M418" s="2506"/>
      <c r="N418" s="2506"/>
      <c r="O418" s="2506"/>
      <c r="P418" s="2506"/>
      <c r="Q418" s="2506"/>
      <c r="R418" s="2506"/>
      <c r="S418" s="2506"/>
      <c r="T418" s="2506"/>
      <c r="U418" s="2506"/>
      <c r="V418" s="2506"/>
      <c r="W418" s="2506"/>
    </row>
    <row r="419" spans="1:23" s="2565" customFormat="1" x14ac:dyDescent="0.75">
      <c r="A419" s="2358"/>
      <c r="B419" s="2252"/>
      <c r="C419" s="2260"/>
      <c r="D419" s="2520"/>
      <c r="E419" s="2520"/>
      <c r="F419" s="2520"/>
      <c r="G419" s="2520"/>
      <c r="H419" s="2520"/>
      <c r="I419" s="2520"/>
      <c r="J419" s="2154"/>
      <c r="K419" s="2521"/>
      <c r="L419" s="2631"/>
      <c r="M419" s="2506"/>
      <c r="N419" s="2506"/>
      <c r="O419" s="2506"/>
      <c r="P419" s="2506"/>
      <c r="Q419" s="2506"/>
      <c r="R419" s="2506"/>
      <c r="S419" s="2506"/>
      <c r="T419" s="2506"/>
      <c r="U419" s="2506"/>
      <c r="V419" s="2506"/>
      <c r="W419" s="2506"/>
    </row>
    <row r="420" spans="1:23" s="2565" customFormat="1" x14ac:dyDescent="0.6">
      <c r="A420" s="2358"/>
      <c r="B420" s="2679" t="s">
        <v>2260</v>
      </c>
      <c r="C420" s="2680"/>
      <c r="D420" s="2520"/>
      <c r="E420" s="2520"/>
      <c r="F420" s="2520"/>
      <c r="G420" s="2520"/>
      <c r="H420" s="2520"/>
      <c r="I420" s="2520"/>
      <c r="J420" s="2154"/>
      <c r="K420" s="2521"/>
      <c r="L420" s="2631"/>
      <c r="M420" s="2506"/>
      <c r="N420" s="2506"/>
      <c r="O420" s="2506"/>
      <c r="P420" s="2506"/>
      <c r="Q420" s="2506"/>
      <c r="R420" s="2506"/>
      <c r="S420" s="2506"/>
      <c r="T420" s="2506"/>
      <c r="U420" s="2506"/>
      <c r="V420" s="2506"/>
      <c r="W420" s="2506"/>
    </row>
    <row r="421" spans="1:23" s="2565" customFormat="1" x14ac:dyDescent="0.6">
      <c r="A421" s="2358"/>
      <c r="B421" s="2681" t="s">
        <v>2261</v>
      </c>
      <c r="C421" s="2680"/>
      <c r="D421" s="2520"/>
      <c r="E421" s="2520"/>
      <c r="F421" s="2520"/>
      <c r="G421" s="2520"/>
      <c r="H421" s="2520"/>
      <c r="I421" s="2520"/>
      <c r="J421" s="2154"/>
      <c r="K421" s="2521"/>
      <c r="L421" s="2631"/>
      <c r="M421" s="2506"/>
      <c r="N421" s="2506"/>
      <c r="O421" s="2506"/>
      <c r="P421" s="2506"/>
      <c r="Q421" s="2506"/>
      <c r="R421" s="2506"/>
      <c r="S421" s="2506"/>
      <c r="T421" s="2506"/>
      <c r="U421" s="2506"/>
      <c r="V421" s="2506"/>
      <c r="W421" s="2506"/>
    </row>
    <row r="422" spans="1:23" s="2565" customFormat="1" x14ac:dyDescent="0.6">
      <c r="A422" s="2358"/>
      <c r="B422" s="2679" t="s">
        <v>2262</v>
      </c>
      <c r="C422" s="2680"/>
      <c r="D422" s="2520"/>
      <c r="E422" s="2520"/>
      <c r="F422" s="2520"/>
      <c r="G422" s="2520"/>
      <c r="H422" s="2520"/>
      <c r="I422" s="2520"/>
      <c r="J422" s="2154"/>
      <c r="K422" s="2521"/>
      <c r="L422" s="2631"/>
      <c r="M422" s="2506"/>
      <c r="N422" s="2506"/>
      <c r="O422" s="2506"/>
      <c r="P422" s="2506"/>
      <c r="Q422" s="2506"/>
      <c r="R422" s="2506"/>
      <c r="S422" s="2506"/>
      <c r="T422" s="2506"/>
      <c r="U422" s="2506"/>
      <c r="V422" s="2506"/>
      <c r="W422" s="2506"/>
    </row>
    <row r="423" spans="1:23" s="2565" customFormat="1" x14ac:dyDescent="0.75">
      <c r="A423" s="2358"/>
      <c r="B423" s="2252"/>
      <c r="C423" s="2260"/>
      <c r="D423" s="2520"/>
      <c r="E423" s="2520"/>
      <c r="F423" s="2520"/>
      <c r="G423" s="2520"/>
      <c r="H423" s="2520"/>
      <c r="I423" s="2520"/>
      <c r="J423" s="2154"/>
      <c r="K423" s="2521"/>
      <c r="L423" s="2631"/>
      <c r="M423" s="2506"/>
      <c r="N423" s="2506"/>
      <c r="O423" s="2506"/>
      <c r="P423" s="2506"/>
      <c r="Q423" s="2506"/>
      <c r="R423" s="2506"/>
      <c r="S423" s="2506"/>
      <c r="T423" s="2506"/>
      <c r="U423" s="2506"/>
      <c r="V423" s="2506"/>
      <c r="W423" s="2506"/>
    </row>
    <row r="424" spans="1:23" s="2565" customFormat="1" ht="26" x14ac:dyDescent="0.6">
      <c r="A424" s="2358" t="s">
        <v>9</v>
      </c>
      <c r="B424" s="2322" t="s">
        <v>2263</v>
      </c>
      <c r="C424" s="2523" t="s">
        <v>10</v>
      </c>
      <c r="D424" s="2520">
        <v>6.29</v>
      </c>
      <c r="E424" s="2520">
        <v>4.9800000000000004</v>
      </c>
      <c r="F424" s="2520"/>
      <c r="G424" s="2520"/>
      <c r="H424" s="2520">
        <f>D424*E424</f>
        <v>31.324200000000001</v>
      </c>
      <c r="I424" s="2520">
        <f>H424</f>
        <v>31.324200000000001</v>
      </c>
      <c r="J424" s="2526">
        <f>ROUND(I424,0)</f>
        <v>31</v>
      </c>
      <c r="K424" s="2521"/>
      <c r="L424" s="2631"/>
      <c r="M424" s="2506"/>
      <c r="N424" s="2506"/>
      <c r="O424" s="2506"/>
      <c r="P424" s="2506"/>
      <c r="Q424" s="2506"/>
      <c r="R424" s="2506"/>
      <c r="S424" s="2506"/>
      <c r="T424" s="2506"/>
      <c r="U424" s="2506"/>
      <c r="V424" s="2506"/>
      <c r="W424" s="2506"/>
    </row>
    <row r="425" spans="1:23" s="2565" customFormat="1" x14ac:dyDescent="0.6">
      <c r="A425" s="2358"/>
      <c r="B425" s="2323"/>
      <c r="C425" s="2523"/>
      <c r="D425" s="2520"/>
      <c r="E425" s="2520"/>
      <c r="F425" s="2520"/>
      <c r="G425" s="2520"/>
      <c r="H425" s="2520"/>
      <c r="I425" s="2520"/>
      <c r="J425" s="2154"/>
      <c r="K425" s="2521"/>
      <c r="L425" s="2631"/>
      <c r="M425" s="2506"/>
      <c r="N425" s="2506"/>
      <c r="O425" s="2506"/>
      <c r="P425" s="2506"/>
      <c r="Q425" s="2506"/>
      <c r="R425" s="2506"/>
      <c r="S425" s="2506"/>
      <c r="T425" s="2506"/>
      <c r="U425" s="2506"/>
      <c r="V425" s="2506"/>
      <c r="W425" s="2506"/>
    </row>
    <row r="426" spans="1:23" s="2565" customFormat="1" ht="78" x14ac:dyDescent="0.75">
      <c r="A426" s="2358"/>
      <c r="B426" s="2077" t="s">
        <v>2264</v>
      </c>
      <c r="C426" s="2523"/>
      <c r="D426" s="2520"/>
      <c r="E426" s="2520"/>
      <c r="F426" s="2520"/>
      <c r="G426" s="2520"/>
      <c r="H426" s="2520"/>
      <c r="I426" s="2520"/>
      <c r="J426" s="2154"/>
      <c r="K426" s="2521"/>
      <c r="L426" s="2631"/>
      <c r="M426" s="2506"/>
      <c r="N426" s="2506"/>
      <c r="O426" s="2506"/>
      <c r="P426" s="2506"/>
      <c r="Q426" s="2506"/>
      <c r="R426" s="2506"/>
      <c r="S426" s="2506"/>
      <c r="T426" s="2506"/>
      <c r="U426" s="2506"/>
      <c r="V426" s="2506"/>
      <c r="W426" s="2506"/>
    </row>
    <row r="427" spans="1:23" s="2565" customFormat="1" x14ac:dyDescent="0.75">
      <c r="A427" s="2358"/>
      <c r="B427" s="2077"/>
      <c r="C427" s="2523"/>
      <c r="D427" s="2520"/>
      <c r="E427" s="2520"/>
      <c r="F427" s="2520"/>
      <c r="G427" s="2520"/>
      <c r="H427" s="2520"/>
      <c r="I427" s="2520"/>
      <c r="J427" s="2154"/>
      <c r="K427" s="2521"/>
      <c r="L427" s="2631"/>
      <c r="M427" s="2506"/>
      <c r="N427" s="2506"/>
      <c r="O427" s="2506"/>
      <c r="P427" s="2506"/>
      <c r="Q427" s="2506"/>
      <c r="R427" s="2506"/>
      <c r="S427" s="2506"/>
      <c r="T427" s="2506"/>
      <c r="U427" s="2506"/>
      <c r="V427" s="2506"/>
      <c r="W427" s="2506"/>
    </row>
    <row r="428" spans="1:23" s="2565" customFormat="1" x14ac:dyDescent="0.75">
      <c r="A428" s="2358" t="s">
        <v>11</v>
      </c>
      <c r="B428" s="2324" t="s">
        <v>800</v>
      </c>
      <c r="C428" s="2665" t="s">
        <v>10</v>
      </c>
      <c r="D428" s="2520"/>
      <c r="E428" s="2520"/>
      <c r="F428" s="2520"/>
      <c r="G428" s="2520"/>
      <c r="H428" s="2520"/>
      <c r="I428" s="2520">
        <f>I424</f>
        <v>31.324200000000001</v>
      </c>
      <c r="J428" s="2526">
        <f>ROUND(I428,0)</f>
        <v>31</v>
      </c>
      <c r="K428" s="2521"/>
      <c r="L428" s="2631"/>
      <c r="M428" s="2506"/>
      <c r="N428" s="2506"/>
      <c r="O428" s="2506"/>
      <c r="P428" s="2506"/>
      <c r="Q428" s="2506"/>
      <c r="R428" s="2506"/>
      <c r="S428" s="2506"/>
      <c r="T428" s="2506"/>
      <c r="U428" s="2506"/>
      <c r="V428" s="2506"/>
      <c r="W428" s="2506"/>
    </row>
    <row r="429" spans="1:23" s="2565" customFormat="1" x14ac:dyDescent="0.75">
      <c r="A429" s="2358"/>
      <c r="B429" s="2324"/>
      <c r="C429" s="2665"/>
      <c r="D429" s="2520"/>
      <c r="E429" s="2520"/>
      <c r="F429" s="2520"/>
      <c r="G429" s="2520"/>
      <c r="H429" s="2520"/>
      <c r="I429" s="2520"/>
      <c r="J429" s="2154"/>
      <c r="K429" s="2521"/>
      <c r="L429" s="2631"/>
      <c r="M429" s="2506"/>
      <c r="N429" s="2506"/>
      <c r="O429" s="2506"/>
      <c r="P429" s="2506"/>
      <c r="Q429" s="2506"/>
      <c r="R429" s="2506"/>
      <c r="S429" s="2506"/>
      <c r="T429" s="2506"/>
      <c r="U429" s="2506"/>
      <c r="V429" s="2506"/>
      <c r="W429" s="2506"/>
    </row>
    <row r="430" spans="1:23" s="2565" customFormat="1" x14ac:dyDescent="0.75">
      <c r="A430" s="2358" t="s">
        <v>12</v>
      </c>
      <c r="B430" s="2324" t="s">
        <v>801</v>
      </c>
      <c r="C430" s="2665" t="s">
        <v>33</v>
      </c>
      <c r="D430" s="2520"/>
      <c r="E430" s="2520"/>
      <c r="F430" s="2520"/>
      <c r="G430" s="2520"/>
      <c r="H430" s="2520"/>
      <c r="I430" s="2520">
        <f>D249</f>
        <v>19.600000000000001</v>
      </c>
      <c r="J430" s="2526">
        <f>ROUND(I430,0)</f>
        <v>20</v>
      </c>
      <c r="K430" s="2521"/>
      <c r="L430" s="2631"/>
      <c r="M430" s="2506"/>
      <c r="N430" s="2506"/>
      <c r="O430" s="2506"/>
      <c r="P430" s="2506"/>
      <c r="Q430" s="2506"/>
      <c r="R430" s="2506"/>
      <c r="S430" s="2506"/>
      <c r="T430" s="2506"/>
      <c r="U430" s="2506"/>
      <c r="V430" s="2506"/>
      <c r="W430" s="2506"/>
    </row>
    <row r="431" spans="1:23" s="2565" customFormat="1" x14ac:dyDescent="0.75">
      <c r="A431" s="2358"/>
      <c r="B431" s="2324"/>
      <c r="C431" s="2665"/>
      <c r="D431" s="2520"/>
      <c r="E431" s="2520"/>
      <c r="F431" s="2520"/>
      <c r="G431" s="2520"/>
      <c r="H431" s="2520"/>
      <c r="I431" s="2520"/>
      <c r="J431" s="2154"/>
      <c r="K431" s="2521"/>
      <c r="L431" s="2631"/>
      <c r="M431" s="2506"/>
      <c r="N431" s="2506"/>
      <c r="O431" s="2506"/>
      <c r="P431" s="2506"/>
      <c r="Q431" s="2506"/>
      <c r="R431" s="2506"/>
      <c r="S431" s="2506"/>
      <c r="T431" s="2506"/>
      <c r="U431" s="2506"/>
      <c r="V431" s="2506"/>
      <c r="W431" s="2506"/>
    </row>
    <row r="432" spans="1:23" s="2565" customFormat="1" x14ac:dyDescent="0.75">
      <c r="A432" s="2358" t="s">
        <v>13</v>
      </c>
      <c r="B432" s="2327" t="s">
        <v>802</v>
      </c>
      <c r="C432" s="2665" t="s">
        <v>72</v>
      </c>
      <c r="D432" s="2520"/>
      <c r="E432" s="2520"/>
      <c r="F432" s="2520"/>
      <c r="G432" s="2520"/>
      <c r="H432" s="2520"/>
      <c r="I432" s="2520">
        <v>2</v>
      </c>
      <c r="J432" s="2526">
        <f>ROUND(I432,0)</f>
        <v>2</v>
      </c>
      <c r="K432" s="2521"/>
      <c r="L432" s="2631"/>
      <c r="M432" s="2506"/>
      <c r="N432" s="2506"/>
      <c r="O432" s="2506"/>
      <c r="P432" s="2506"/>
      <c r="Q432" s="2506"/>
      <c r="R432" s="2506"/>
      <c r="S432" s="2506"/>
      <c r="T432" s="2506"/>
      <c r="U432" s="2506"/>
      <c r="V432" s="2506"/>
      <c r="W432" s="2506"/>
    </row>
    <row r="433" spans="1:23" s="2565" customFormat="1" x14ac:dyDescent="0.75">
      <c r="A433" s="2358"/>
      <c r="B433" s="2082"/>
      <c r="C433" s="2260"/>
      <c r="D433" s="2520"/>
      <c r="E433" s="2520"/>
      <c r="F433" s="2520"/>
      <c r="G433" s="2520"/>
      <c r="H433" s="2520"/>
      <c r="I433" s="2520"/>
      <c r="J433" s="2154"/>
      <c r="K433" s="2521"/>
      <c r="L433" s="2631"/>
      <c r="M433" s="2506"/>
      <c r="N433" s="2506"/>
      <c r="O433" s="2506"/>
      <c r="P433" s="2506"/>
      <c r="Q433" s="2506"/>
      <c r="R433" s="2506"/>
      <c r="S433" s="2506"/>
      <c r="T433" s="2506"/>
      <c r="U433" s="2506"/>
      <c r="V433" s="2506"/>
      <c r="W433" s="2506"/>
    </row>
    <row r="434" spans="1:23" s="2565" customFormat="1" ht="39" x14ac:dyDescent="0.75">
      <c r="A434" s="2358"/>
      <c r="B434" s="2077" t="s">
        <v>803</v>
      </c>
      <c r="C434" s="2523"/>
      <c r="D434" s="2520"/>
      <c r="E434" s="2520"/>
      <c r="F434" s="2520"/>
      <c r="G434" s="2520"/>
      <c r="H434" s="2520"/>
      <c r="I434" s="2520"/>
      <c r="J434" s="2154"/>
      <c r="K434" s="2521"/>
      <c r="L434" s="2631"/>
      <c r="M434" s="2506"/>
      <c r="N434" s="2506"/>
      <c r="O434" s="2506"/>
      <c r="P434" s="2506"/>
      <c r="Q434" s="2506"/>
      <c r="R434" s="2506"/>
      <c r="S434" s="2506"/>
      <c r="T434" s="2506"/>
      <c r="U434" s="2506"/>
      <c r="V434" s="2506"/>
      <c r="W434" s="2506"/>
    </row>
    <row r="435" spans="1:23" s="2565" customFormat="1" x14ac:dyDescent="0.75">
      <c r="A435" s="2358"/>
      <c r="B435" s="2077"/>
      <c r="C435" s="2523"/>
      <c r="D435" s="2520"/>
      <c r="E435" s="2520"/>
      <c r="F435" s="2520"/>
      <c r="G435" s="2520"/>
      <c r="H435" s="2520"/>
      <c r="I435" s="2520"/>
      <c r="J435" s="2154"/>
      <c r="K435" s="2521"/>
      <c r="L435" s="2631"/>
      <c r="M435" s="2506"/>
      <c r="N435" s="2506"/>
      <c r="O435" s="2506"/>
      <c r="P435" s="2506"/>
      <c r="Q435" s="2506"/>
      <c r="R435" s="2506"/>
      <c r="S435" s="2506"/>
      <c r="T435" s="2506"/>
      <c r="U435" s="2506"/>
      <c r="V435" s="2506"/>
      <c r="W435" s="2506"/>
    </row>
    <row r="436" spans="1:23" s="2565" customFormat="1" x14ac:dyDescent="0.75">
      <c r="A436" s="2358" t="s">
        <v>14</v>
      </c>
      <c r="B436" s="2324" t="s">
        <v>804</v>
      </c>
      <c r="C436" s="2665" t="s">
        <v>10</v>
      </c>
      <c r="D436" s="2520"/>
      <c r="E436" s="2520"/>
      <c r="F436" s="2520"/>
      <c r="G436" s="2520"/>
      <c r="H436" s="2520"/>
      <c r="I436" s="2520">
        <f>I428</f>
        <v>31.324200000000001</v>
      </c>
      <c r="J436" s="2526">
        <f>ROUND(I436,0)</f>
        <v>31</v>
      </c>
      <c r="K436" s="2521"/>
      <c r="L436" s="2631"/>
      <c r="M436" s="2506"/>
      <c r="N436" s="2506"/>
      <c r="O436" s="2506"/>
      <c r="P436" s="2506"/>
      <c r="Q436" s="2506"/>
      <c r="R436" s="2506"/>
      <c r="S436" s="2506"/>
      <c r="T436" s="2506"/>
      <c r="U436" s="2506"/>
      <c r="V436" s="2506"/>
      <c r="W436" s="2506"/>
    </row>
    <row r="437" spans="1:23" s="2565" customFormat="1" x14ac:dyDescent="0.75">
      <c r="A437" s="2358"/>
      <c r="B437" s="2507"/>
      <c r="C437" s="2260"/>
      <c r="D437" s="2520"/>
      <c r="E437" s="2520"/>
      <c r="F437" s="2520"/>
      <c r="G437" s="2520"/>
      <c r="H437" s="2520"/>
      <c r="I437" s="2520"/>
      <c r="J437" s="2154"/>
      <c r="K437" s="2521"/>
      <c r="L437" s="2631"/>
      <c r="M437" s="2506"/>
      <c r="N437" s="2506"/>
      <c r="O437" s="2506"/>
      <c r="P437" s="2506"/>
      <c r="Q437" s="2506"/>
      <c r="R437" s="2506"/>
      <c r="S437" s="2506"/>
      <c r="T437" s="2506"/>
      <c r="U437" s="2506"/>
      <c r="V437" s="2506"/>
      <c r="W437" s="2506"/>
    </row>
    <row r="438" spans="1:23" s="2565" customFormat="1" x14ac:dyDescent="0.75">
      <c r="A438" s="2358"/>
      <c r="B438" s="2507"/>
      <c r="C438" s="2260"/>
      <c r="D438" s="2520"/>
      <c r="E438" s="2520"/>
      <c r="F438" s="2520"/>
      <c r="G438" s="2520"/>
      <c r="H438" s="2520"/>
      <c r="I438" s="2520"/>
      <c r="J438" s="2154"/>
      <c r="K438" s="2521"/>
      <c r="L438" s="2631"/>
      <c r="M438" s="2506"/>
      <c r="N438" s="2506"/>
      <c r="O438" s="2506"/>
      <c r="P438" s="2506"/>
      <c r="Q438" s="2506"/>
      <c r="R438" s="2506"/>
      <c r="S438" s="2506"/>
      <c r="T438" s="2506"/>
      <c r="U438" s="2506"/>
      <c r="V438" s="2506"/>
      <c r="W438" s="2506"/>
    </row>
    <row r="439" spans="1:23" s="2565" customFormat="1" x14ac:dyDescent="0.75">
      <c r="A439" s="2358"/>
      <c r="B439" s="2507"/>
      <c r="C439" s="2260"/>
      <c r="D439" s="2520"/>
      <c r="E439" s="2520"/>
      <c r="F439" s="2520"/>
      <c r="G439" s="2520"/>
      <c r="H439" s="2520"/>
      <c r="I439" s="2520"/>
      <c r="J439" s="2154"/>
      <c r="K439" s="2521"/>
      <c r="L439" s="2631"/>
      <c r="M439" s="2506"/>
      <c r="N439" s="2506"/>
      <c r="O439" s="2506"/>
      <c r="P439" s="2506"/>
      <c r="Q439" s="2506"/>
      <c r="R439" s="2506"/>
      <c r="S439" s="2506"/>
      <c r="T439" s="2506"/>
      <c r="U439" s="2506"/>
      <c r="V439" s="2506"/>
      <c r="W439" s="2506"/>
    </row>
    <row r="440" spans="1:23" s="2565" customFormat="1" x14ac:dyDescent="0.75">
      <c r="A440" s="2358"/>
      <c r="B440" s="2507"/>
      <c r="C440" s="2260"/>
      <c r="D440" s="2520"/>
      <c r="E440" s="2520"/>
      <c r="F440" s="2520"/>
      <c r="G440" s="2520"/>
      <c r="H440" s="2520"/>
      <c r="I440" s="2520"/>
      <c r="J440" s="2154"/>
      <c r="K440" s="2521"/>
      <c r="L440" s="2631"/>
      <c r="M440" s="2506"/>
      <c r="N440" s="2506"/>
      <c r="O440" s="2506"/>
      <c r="P440" s="2506"/>
      <c r="Q440" s="2506"/>
      <c r="R440" s="2506"/>
      <c r="S440" s="2506"/>
      <c r="T440" s="2506"/>
      <c r="U440" s="2506"/>
      <c r="V440" s="2506"/>
      <c r="W440" s="2506"/>
    </row>
    <row r="441" spans="1:23" s="2565" customFormat="1" x14ac:dyDescent="0.75">
      <c r="A441" s="2358"/>
      <c r="B441" s="2507"/>
      <c r="C441" s="2260"/>
      <c r="D441" s="2520"/>
      <c r="E441" s="2520"/>
      <c r="F441" s="2520"/>
      <c r="G441" s="2520"/>
      <c r="H441" s="2520"/>
      <c r="I441" s="2520"/>
      <c r="J441" s="2154"/>
      <c r="K441" s="2521"/>
      <c r="L441" s="2631"/>
      <c r="M441" s="2506"/>
      <c r="N441" s="2506"/>
      <c r="O441" s="2506"/>
      <c r="P441" s="2506"/>
      <c r="Q441" s="2506"/>
      <c r="R441" s="2506"/>
      <c r="S441" s="2506"/>
      <c r="T441" s="2506"/>
      <c r="U441" s="2506"/>
      <c r="V441" s="2506"/>
      <c r="W441" s="2506"/>
    </row>
    <row r="442" spans="1:23" s="2565" customFormat="1" x14ac:dyDescent="0.75">
      <c r="A442" s="2358"/>
      <c r="B442" s="2507"/>
      <c r="C442" s="2260"/>
      <c r="D442" s="2520"/>
      <c r="E442" s="2520"/>
      <c r="F442" s="2520"/>
      <c r="G442" s="2520"/>
      <c r="H442" s="2520"/>
      <c r="I442" s="2520"/>
      <c r="J442" s="2154"/>
      <c r="K442" s="2521"/>
      <c r="L442" s="2631"/>
      <c r="M442" s="2506"/>
      <c r="N442" s="2506"/>
      <c r="O442" s="2506"/>
      <c r="P442" s="2506"/>
      <c r="Q442" s="2506"/>
      <c r="R442" s="2506"/>
      <c r="S442" s="2506"/>
      <c r="T442" s="2506"/>
      <c r="U442" s="2506"/>
      <c r="V442" s="2506"/>
      <c r="W442" s="2506"/>
    </row>
    <row r="443" spans="1:23" s="2565" customFormat="1" x14ac:dyDescent="0.75">
      <c r="A443" s="2358"/>
      <c r="B443" s="2507"/>
      <c r="C443" s="2260"/>
      <c r="D443" s="2520"/>
      <c r="E443" s="2520"/>
      <c r="F443" s="2520"/>
      <c r="G443" s="2520"/>
      <c r="H443" s="2520"/>
      <c r="I443" s="2520"/>
      <c r="J443" s="2154"/>
      <c r="K443" s="2521"/>
      <c r="L443" s="2631"/>
      <c r="M443" s="2506"/>
      <c r="N443" s="2506"/>
      <c r="O443" s="2506"/>
      <c r="P443" s="2506"/>
      <c r="Q443" s="2506"/>
      <c r="R443" s="2506"/>
      <c r="S443" s="2506"/>
      <c r="T443" s="2506"/>
      <c r="U443" s="2506"/>
      <c r="V443" s="2506"/>
      <c r="W443" s="2506"/>
    </row>
    <row r="444" spans="1:23" s="2565" customFormat="1" x14ac:dyDescent="0.75">
      <c r="A444" s="2358"/>
      <c r="B444" s="2507"/>
      <c r="C444" s="2260"/>
      <c r="D444" s="2520"/>
      <c r="E444" s="2520"/>
      <c r="F444" s="2520"/>
      <c r="G444" s="2520"/>
      <c r="H444" s="2520"/>
      <c r="I444" s="2520"/>
      <c r="J444" s="2154"/>
      <c r="K444" s="2521"/>
      <c r="L444" s="2631"/>
      <c r="M444" s="2506"/>
      <c r="N444" s="2506"/>
      <c r="O444" s="2506"/>
      <c r="P444" s="2506"/>
      <c r="Q444" s="2506"/>
      <c r="R444" s="2506"/>
      <c r="S444" s="2506"/>
      <c r="T444" s="2506"/>
      <c r="U444" s="2506"/>
      <c r="V444" s="2506"/>
      <c r="W444" s="2506"/>
    </row>
    <row r="445" spans="1:23" s="2565" customFormat="1" x14ac:dyDescent="0.75">
      <c r="A445" s="2358"/>
      <c r="B445" s="2507"/>
      <c r="C445" s="2260"/>
      <c r="D445" s="2520"/>
      <c r="E445" s="2520"/>
      <c r="F445" s="2520"/>
      <c r="G445" s="2520"/>
      <c r="H445" s="2520"/>
      <c r="I445" s="2520"/>
      <c r="J445" s="2154"/>
      <c r="K445" s="2521"/>
      <c r="L445" s="2631"/>
      <c r="M445" s="2506"/>
      <c r="N445" s="2506"/>
      <c r="O445" s="2506"/>
      <c r="P445" s="2506"/>
      <c r="Q445" s="2506"/>
      <c r="R445" s="2506"/>
      <c r="S445" s="2506"/>
      <c r="T445" s="2506"/>
      <c r="U445" s="2506"/>
      <c r="V445" s="2506"/>
      <c r="W445" s="2506"/>
    </row>
    <row r="446" spans="1:23" s="2565" customFormat="1" x14ac:dyDescent="0.75">
      <c r="A446" s="2358"/>
      <c r="B446" s="2507"/>
      <c r="C446" s="2260"/>
      <c r="D446" s="2520"/>
      <c r="E446" s="2520"/>
      <c r="F446" s="2520"/>
      <c r="G446" s="2520"/>
      <c r="H446" s="2520"/>
      <c r="I446" s="2520"/>
      <c r="J446" s="2154"/>
      <c r="K446" s="2521"/>
      <c r="L446" s="2631"/>
      <c r="M446" s="2506"/>
      <c r="N446" s="2506"/>
      <c r="O446" s="2506"/>
      <c r="P446" s="2506"/>
      <c r="Q446" s="2506"/>
      <c r="R446" s="2506"/>
      <c r="S446" s="2506"/>
      <c r="T446" s="2506"/>
      <c r="U446" s="2506"/>
      <c r="V446" s="2506"/>
      <c r="W446" s="2506"/>
    </row>
    <row r="447" spans="1:23" s="2565" customFormat="1" x14ac:dyDescent="0.75">
      <c r="A447" s="2358"/>
      <c r="B447" s="2507"/>
      <c r="C447" s="2260"/>
      <c r="D447" s="2520"/>
      <c r="E447" s="2520"/>
      <c r="F447" s="2520"/>
      <c r="G447" s="2520"/>
      <c r="H447" s="2520"/>
      <c r="I447" s="2520"/>
      <c r="J447" s="2154"/>
      <c r="K447" s="2521"/>
      <c r="L447" s="2631"/>
      <c r="M447" s="2506"/>
      <c r="N447" s="2506"/>
      <c r="O447" s="2506"/>
      <c r="P447" s="2506"/>
      <c r="Q447" s="2506"/>
      <c r="R447" s="2506"/>
      <c r="S447" s="2506"/>
      <c r="T447" s="2506"/>
      <c r="U447" s="2506"/>
      <c r="V447" s="2506"/>
      <c r="W447" s="2506"/>
    </row>
    <row r="448" spans="1:23" s="2565" customFormat="1" x14ac:dyDescent="0.75">
      <c r="A448" s="2358"/>
      <c r="B448" s="2507"/>
      <c r="C448" s="2260"/>
      <c r="D448" s="2520"/>
      <c r="E448" s="2520"/>
      <c r="F448" s="2520"/>
      <c r="G448" s="2520"/>
      <c r="H448" s="2520"/>
      <c r="I448" s="2520"/>
      <c r="J448" s="2154"/>
      <c r="K448" s="2521"/>
      <c r="L448" s="2631"/>
      <c r="M448" s="2506"/>
      <c r="N448" s="2506"/>
      <c r="O448" s="2506"/>
      <c r="P448" s="2506"/>
      <c r="Q448" s="2506"/>
      <c r="R448" s="2506"/>
      <c r="S448" s="2506"/>
      <c r="T448" s="2506"/>
      <c r="U448" s="2506"/>
      <c r="V448" s="2506"/>
      <c r="W448" s="2506"/>
    </row>
    <row r="449" spans="1:23" s="2565" customFormat="1" x14ac:dyDescent="0.75">
      <c r="A449" s="2358"/>
      <c r="B449" s="2507"/>
      <c r="C449" s="2260"/>
      <c r="D449" s="2520"/>
      <c r="E449" s="2520"/>
      <c r="F449" s="2520"/>
      <c r="G449" s="2520"/>
      <c r="H449" s="2520"/>
      <c r="I449" s="2520"/>
      <c r="J449" s="2154"/>
      <c r="K449" s="2521"/>
      <c r="L449" s="2631"/>
      <c r="M449" s="2506"/>
      <c r="N449" s="2506"/>
      <c r="O449" s="2506"/>
      <c r="P449" s="2506"/>
      <c r="Q449" s="2506"/>
      <c r="R449" s="2506"/>
      <c r="S449" s="2506"/>
      <c r="T449" s="2506"/>
      <c r="U449" s="2506"/>
      <c r="V449" s="2506"/>
      <c r="W449" s="2506"/>
    </row>
    <row r="450" spans="1:23" s="2565" customFormat="1" x14ac:dyDescent="0.75">
      <c r="A450" s="2358"/>
      <c r="B450" s="2507"/>
      <c r="C450" s="2260"/>
      <c r="D450" s="2520"/>
      <c r="E450" s="2520"/>
      <c r="F450" s="2520"/>
      <c r="G450" s="2520"/>
      <c r="H450" s="2520"/>
      <c r="I450" s="2520"/>
      <c r="J450" s="2154"/>
      <c r="K450" s="2521"/>
      <c r="L450" s="2631"/>
      <c r="M450" s="2506"/>
      <c r="N450" s="2506"/>
      <c r="O450" s="2506"/>
      <c r="P450" s="2506"/>
      <c r="Q450" s="2506"/>
      <c r="R450" s="2506"/>
      <c r="S450" s="2506"/>
      <c r="T450" s="2506"/>
      <c r="U450" s="2506"/>
      <c r="V450" s="2506"/>
      <c r="W450" s="2506"/>
    </row>
    <row r="451" spans="1:23" x14ac:dyDescent="0.75">
      <c r="A451" s="2076"/>
      <c r="B451" s="2154"/>
      <c r="C451" s="2260"/>
      <c r="D451" s="2520"/>
      <c r="E451" s="2520"/>
      <c r="F451" s="2520"/>
      <c r="G451" s="2520"/>
      <c r="H451" s="2520"/>
      <c r="I451" s="2520"/>
      <c r="J451" s="2154"/>
      <c r="K451" s="2521"/>
      <c r="L451" s="2521"/>
    </row>
    <row r="452" spans="1:23" x14ac:dyDescent="0.75">
      <c r="A452" s="2076"/>
      <c r="B452" s="2154"/>
      <c r="C452" s="2260"/>
      <c r="D452" s="2520"/>
      <c r="E452" s="2520"/>
      <c r="F452" s="2520"/>
      <c r="G452" s="2520"/>
      <c r="H452" s="2520"/>
      <c r="I452" s="2520"/>
      <c r="J452" s="2154"/>
      <c r="K452" s="2521"/>
      <c r="L452" s="2521"/>
    </row>
    <row r="453" spans="1:23" ht="23.25" customHeight="1" x14ac:dyDescent="0.75">
      <c r="A453" s="2682"/>
      <c r="B453" s="2502" t="s">
        <v>2617</v>
      </c>
      <c r="C453" s="2683"/>
      <c r="D453" s="2684"/>
      <c r="E453" s="2684"/>
      <c r="F453" s="2684"/>
      <c r="G453" s="2684"/>
      <c r="H453" s="2684"/>
      <c r="I453" s="2684"/>
      <c r="J453" s="2685"/>
      <c r="K453" s="2686"/>
      <c r="L453" s="2687"/>
    </row>
    <row r="454" spans="1:23" x14ac:dyDescent="0.75">
      <c r="A454" s="2677"/>
      <c r="B454" s="2583"/>
      <c r="C454" s="2625"/>
      <c r="D454" s="2627"/>
      <c r="E454" s="2688"/>
      <c r="F454" s="2689"/>
      <c r="G454" s="2690"/>
      <c r="H454" s="2690"/>
      <c r="I454" s="2690"/>
      <c r="J454" s="2690"/>
      <c r="K454" s="2690"/>
      <c r="L454" s="2690"/>
    </row>
    <row r="455" spans="1:23" x14ac:dyDescent="0.75">
      <c r="A455" s="2155"/>
      <c r="B455" s="2511" t="s">
        <v>2556</v>
      </c>
      <c r="C455" s="2549"/>
      <c r="D455" s="2550"/>
      <c r="E455" s="2550"/>
      <c r="F455" s="2550"/>
      <c r="G455" s="2550"/>
      <c r="H455" s="2550"/>
      <c r="I455" s="2550"/>
      <c r="J455" s="2576"/>
      <c r="K455" s="2521"/>
      <c r="L455" s="2521"/>
    </row>
    <row r="456" spans="1:23" x14ac:dyDescent="0.75">
      <c r="A456" s="2155"/>
      <c r="B456" s="2511"/>
      <c r="C456" s="2549"/>
      <c r="D456" s="2550"/>
      <c r="E456" s="2550"/>
      <c r="F456" s="2550"/>
      <c r="G456" s="2550"/>
      <c r="H456" s="2550"/>
      <c r="I456" s="2550"/>
      <c r="J456" s="2576"/>
      <c r="K456" s="2521"/>
      <c r="L456" s="2521"/>
    </row>
    <row r="457" spans="1:23" ht="21" customHeight="1" x14ac:dyDescent="0.75">
      <c r="A457" s="2059"/>
      <c r="B457" s="2507" t="s">
        <v>6</v>
      </c>
      <c r="C457" s="2508"/>
      <c r="D457" s="2509"/>
      <c r="E457" s="2509"/>
      <c r="F457" s="2509"/>
      <c r="G457" s="2509"/>
      <c r="H457" s="2509"/>
      <c r="I457" s="2509"/>
      <c r="J457" s="2507"/>
      <c r="K457" s="2510"/>
      <c r="L457" s="2510"/>
    </row>
    <row r="458" spans="1:23" x14ac:dyDescent="0.75">
      <c r="A458" s="2059"/>
      <c r="B458" s="2507"/>
      <c r="C458" s="2508"/>
      <c r="D458" s="2509"/>
      <c r="E458" s="2509"/>
      <c r="F458" s="2509"/>
      <c r="G458" s="2509"/>
      <c r="H458" s="2509"/>
      <c r="I458" s="2509"/>
      <c r="J458" s="2507"/>
      <c r="K458" s="2510"/>
      <c r="L458" s="2510"/>
    </row>
    <row r="459" spans="1:23" x14ac:dyDescent="0.75">
      <c r="A459" s="2059"/>
      <c r="B459" s="2507"/>
      <c r="C459" s="2508"/>
      <c r="D459" s="2509"/>
      <c r="E459" s="2509"/>
      <c r="F459" s="2509"/>
      <c r="G459" s="2509"/>
      <c r="H459" s="2509"/>
      <c r="I459" s="2509"/>
      <c r="J459" s="2507"/>
      <c r="K459" s="2510"/>
      <c r="L459" s="2510"/>
    </row>
    <row r="460" spans="1:23" x14ac:dyDescent="0.75">
      <c r="A460" s="2071"/>
      <c r="B460" s="2512" t="s">
        <v>75</v>
      </c>
      <c r="C460" s="2514"/>
      <c r="D460" s="2515"/>
      <c r="E460" s="2515"/>
      <c r="F460" s="2515"/>
      <c r="G460" s="2515"/>
      <c r="H460" s="2515"/>
      <c r="I460" s="2515"/>
      <c r="J460" s="2360" t="s">
        <v>2618</v>
      </c>
      <c r="K460" s="2517"/>
      <c r="L460" s="2360"/>
    </row>
    <row r="461" spans="1:23" x14ac:dyDescent="0.75">
      <c r="A461" s="2071"/>
      <c r="B461" s="2691"/>
      <c r="C461" s="2514"/>
      <c r="D461" s="2515"/>
      <c r="E461" s="2515"/>
      <c r="F461" s="2515"/>
      <c r="G461" s="2515"/>
      <c r="H461" s="2515"/>
      <c r="I461" s="2515"/>
      <c r="J461" s="2071"/>
      <c r="K461" s="2517"/>
      <c r="L461" s="2517"/>
    </row>
    <row r="462" spans="1:23" s="2694" customFormat="1" x14ac:dyDescent="0.65">
      <c r="A462" s="2123"/>
      <c r="B462" s="2602"/>
      <c r="C462" s="2692"/>
      <c r="D462" s="2564"/>
      <c r="E462" s="2564"/>
      <c r="F462" s="2564"/>
      <c r="G462" s="2564"/>
      <c r="H462" s="2564"/>
      <c r="I462" s="2564"/>
      <c r="J462" s="2693"/>
      <c r="K462" s="2510"/>
      <c r="L462" s="2510"/>
    </row>
    <row r="463" spans="1:23" s="2694" customFormat="1" x14ac:dyDescent="0.75">
      <c r="A463" s="2123">
        <v>1</v>
      </c>
      <c r="B463" s="2512" t="s">
        <v>76</v>
      </c>
      <c r="C463" s="2692"/>
      <c r="D463" s="2564"/>
      <c r="E463" s="2564"/>
      <c r="F463" s="2564"/>
      <c r="G463" s="2564"/>
      <c r="H463" s="2564"/>
      <c r="I463" s="2564"/>
      <c r="J463" s="2123" t="s">
        <v>2619</v>
      </c>
      <c r="K463" s="2510"/>
      <c r="L463" s="2510"/>
    </row>
    <row r="464" spans="1:23" s="2694" customFormat="1" x14ac:dyDescent="0.75">
      <c r="A464" s="2123"/>
      <c r="B464" s="2602"/>
      <c r="C464" s="2692"/>
      <c r="D464" s="2564"/>
      <c r="E464" s="2564"/>
      <c r="F464" s="2564"/>
      <c r="G464" s="2564"/>
      <c r="H464" s="2564"/>
      <c r="I464" s="2564"/>
      <c r="J464" s="2360"/>
      <c r="K464" s="2510"/>
      <c r="L464" s="2510"/>
    </row>
    <row r="465" spans="1:12" s="2694" customFormat="1" x14ac:dyDescent="0.75">
      <c r="A465" s="2123"/>
      <c r="B465" s="2602"/>
      <c r="C465" s="2692"/>
      <c r="D465" s="2564"/>
      <c r="E465" s="2564"/>
      <c r="F465" s="2564"/>
      <c r="G465" s="2564"/>
      <c r="H465" s="2564"/>
      <c r="I465" s="2564"/>
      <c r="J465" s="2360"/>
      <c r="K465" s="2510"/>
      <c r="L465" s="2510"/>
    </row>
    <row r="466" spans="1:12" s="2694" customFormat="1" x14ac:dyDescent="0.75">
      <c r="A466" s="2123">
        <v>2</v>
      </c>
      <c r="B466" s="2512" t="s">
        <v>77</v>
      </c>
      <c r="C466" s="2692"/>
      <c r="D466" s="2564"/>
      <c r="E466" s="2564"/>
      <c r="F466" s="2564"/>
      <c r="G466" s="2564"/>
      <c r="H466" s="2564"/>
      <c r="I466" s="2564"/>
      <c r="J466" s="2123" t="s">
        <v>2620</v>
      </c>
      <c r="K466" s="2510"/>
      <c r="L466" s="2510"/>
    </row>
    <row r="467" spans="1:12" s="2694" customFormat="1" x14ac:dyDescent="0.75">
      <c r="A467" s="2123"/>
      <c r="B467" s="2512"/>
      <c r="C467" s="2692"/>
      <c r="D467" s="2564"/>
      <c r="E467" s="2564"/>
      <c r="F467" s="2564"/>
      <c r="G467" s="2564"/>
      <c r="H467" s="2564"/>
      <c r="I467" s="2564"/>
      <c r="J467" s="2360"/>
      <c r="K467" s="2510"/>
      <c r="L467" s="2510"/>
    </row>
    <row r="468" spans="1:12" s="2694" customFormat="1" x14ac:dyDescent="0.75">
      <c r="A468" s="2123"/>
      <c r="B468" s="2512"/>
      <c r="C468" s="2692"/>
      <c r="D468" s="2564"/>
      <c r="E468" s="2564"/>
      <c r="F468" s="2564"/>
      <c r="G468" s="2564"/>
      <c r="H468" s="2564"/>
      <c r="I468" s="2564"/>
      <c r="J468" s="2360"/>
      <c r="K468" s="2510"/>
      <c r="L468" s="2510"/>
    </row>
    <row r="469" spans="1:12" s="2694" customFormat="1" x14ac:dyDescent="0.75">
      <c r="A469" s="2123">
        <v>3</v>
      </c>
      <c r="B469" s="2512" t="s">
        <v>78</v>
      </c>
      <c r="C469" s="2692"/>
      <c r="D469" s="2564"/>
      <c r="E469" s="2564"/>
      <c r="F469" s="2564"/>
      <c r="G469" s="2564"/>
      <c r="H469" s="2564"/>
      <c r="I469" s="2564"/>
      <c r="J469" s="2123" t="s">
        <v>2621</v>
      </c>
      <c r="K469" s="2510"/>
      <c r="L469" s="2510"/>
    </row>
    <row r="470" spans="1:12" s="2694" customFormat="1" x14ac:dyDescent="0.75">
      <c r="A470" s="2123"/>
      <c r="B470" s="2512"/>
      <c r="C470" s="2692"/>
      <c r="D470" s="2564"/>
      <c r="E470" s="2564"/>
      <c r="F470" s="2564"/>
      <c r="G470" s="2564"/>
      <c r="H470" s="2564"/>
      <c r="I470" s="2564"/>
      <c r="J470" s="2360"/>
      <c r="K470" s="2510"/>
      <c r="L470" s="2510"/>
    </row>
    <row r="471" spans="1:12" s="2694" customFormat="1" x14ac:dyDescent="0.75">
      <c r="A471" s="2123"/>
      <c r="B471" s="2512"/>
      <c r="C471" s="2692"/>
      <c r="D471" s="2564"/>
      <c r="E471" s="2564"/>
      <c r="F471" s="2564"/>
      <c r="G471" s="2564"/>
      <c r="H471" s="2564"/>
      <c r="I471" s="2564"/>
      <c r="J471" s="2360"/>
      <c r="K471" s="2510"/>
      <c r="L471" s="2510"/>
    </row>
    <row r="472" spans="1:12" s="2694" customFormat="1" x14ac:dyDescent="0.75">
      <c r="A472" s="2123">
        <v>5</v>
      </c>
      <c r="B472" s="2512" t="s">
        <v>80</v>
      </c>
      <c r="C472" s="2692"/>
      <c r="D472" s="2564"/>
      <c r="E472" s="2564"/>
      <c r="F472" s="2564"/>
      <c r="G472" s="2564"/>
      <c r="H472" s="2564"/>
      <c r="I472" s="2564"/>
      <c r="J472" s="2123" t="s">
        <v>2622</v>
      </c>
      <c r="K472" s="2510"/>
      <c r="L472" s="2510"/>
    </row>
    <row r="473" spans="1:12" s="2694" customFormat="1" x14ac:dyDescent="0.75">
      <c r="A473" s="2123"/>
      <c r="B473" s="2512"/>
      <c r="C473" s="2692"/>
      <c r="D473" s="2564"/>
      <c r="E473" s="2564"/>
      <c r="F473" s="2564"/>
      <c r="G473" s="2564"/>
      <c r="H473" s="2564"/>
      <c r="I473" s="2564"/>
      <c r="J473" s="2360"/>
      <c r="K473" s="2510"/>
      <c r="L473" s="2510"/>
    </row>
    <row r="474" spans="1:12" s="2694" customFormat="1" x14ac:dyDescent="0.75">
      <c r="A474" s="2123"/>
      <c r="B474" s="2512"/>
      <c r="C474" s="2692"/>
      <c r="D474" s="2564"/>
      <c r="E474" s="2564"/>
      <c r="F474" s="2564"/>
      <c r="G474" s="2564"/>
      <c r="H474" s="2564"/>
      <c r="I474" s="2564"/>
      <c r="J474" s="2360"/>
      <c r="K474" s="2510"/>
      <c r="L474" s="2510"/>
    </row>
    <row r="475" spans="1:12" s="2694" customFormat="1" x14ac:dyDescent="0.75">
      <c r="A475" s="2123">
        <v>6</v>
      </c>
      <c r="B475" s="2512" t="s">
        <v>114</v>
      </c>
      <c r="C475" s="2692"/>
      <c r="D475" s="2564"/>
      <c r="E475" s="2564"/>
      <c r="F475" s="2564"/>
      <c r="G475" s="2564"/>
      <c r="H475" s="2564"/>
      <c r="I475" s="2564"/>
      <c r="J475" s="2123" t="s">
        <v>2623</v>
      </c>
      <c r="K475" s="2510"/>
      <c r="L475" s="2510"/>
    </row>
    <row r="476" spans="1:12" s="2694" customFormat="1" x14ac:dyDescent="0.75">
      <c r="A476" s="2123"/>
      <c r="B476" s="2512"/>
      <c r="C476" s="2692"/>
      <c r="D476" s="2564"/>
      <c r="E476" s="2564"/>
      <c r="F476" s="2564"/>
      <c r="G476" s="2564"/>
      <c r="H476" s="2564"/>
      <c r="I476" s="2564"/>
      <c r="J476" s="2360"/>
      <c r="K476" s="2510"/>
      <c r="L476" s="2510"/>
    </row>
    <row r="477" spans="1:12" s="2694" customFormat="1" x14ac:dyDescent="0.75">
      <c r="A477" s="2123"/>
      <c r="B477" s="2512"/>
      <c r="C477" s="2692"/>
      <c r="D477" s="2564"/>
      <c r="E477" s="2564"/>
      <c r="F477" s="2564"/>
      <c r="G477" s="2564"/>
      <c r="H477" s="2564"/>
      <c r="I477" s="2564"/>
      <c r="J477" s="2360"/>
      <c r="K477" s="2510"/>
      <c r="L477" s="2510"/>
    </row>
    <row r="478" spans="1:12" s="2694" customFormat="1" x14ac:dyDescent="0.75">
      <c r="A478" s="2123">
        <v>7</v>
      </c>
      <c r="B478" s="2512" t="s">
        <v>115</v>
      </c>
      <c r="C478" s="2692"/>
      <c r="D478" s="2564"/>
      <c r="E478" s="2564"/>
      <c r="F478" s="2564"/>
      <c r="G478" s="2564"/>
      <c r="H478" s="2564"/>
      <c r="I478" s="2564"/>
      <c r="J478" s="2123" t="s">
        <v>2624</v>
      </c>
      <c r="K478" s="2510"/>
      <c r="L478" s="2510"/>
    </row>
    <row r="479" spans="1:12" s="2694" customFormat="1" x14ac:dyDescent="0.75">
      <c r="A479" s="2123"/>
      <c r="B479" s="2512"/>
      <c r="C479" s="2692"/>
      <c r="D479" s="2564"/>
      <c r="E479" s="2564"/>
      <c r="F479" s="2564"/>
      <c r="G479" s="2564"/>
      <c r="H479" s="2564"/>
      <c r="I479" s="2564"/>
      <c r="J479" s="2360"/>
      <c r="K479" s="2510"/>
      <c r="L479" s="2510"/>
    </row>
    <row r="480" spans="1:12" s="2694" customFormat="1" x14ac:dyDescent="0.75">
      <c r="A480" s="2123"/>
      <c r="B480" s="2512"/>
      <c r="C480" s="2692"/>
      <c r="D480" s="2564"/>
      <c r="E480" s="2564"/>
      <c r="F480" s="2564"/>
      <c r="G480" s="2564"/>
      <c r="H480" s="2564"/>
      <c r="I480" s="2564"/>
      <c r="J480" s="2360"/>
      <c r="K480" s="2510"/>
      <c r="L480" s="2510"/>
    </row>
    <row r="481" spans="1:16" s="2694" customFormat="1" x14ac:dyDescent="0.75">
      <c r="A481" s="2123">
        <v>8</v>
      </c>
      <c r="B481" s="2512" t="s">
        <v>2625</v>
      </c>
      <c r="C481" s="2692"/>
      <c r="D481" s="2564"/>
      <c r="E481" s="2564"/>
      <c r="F481" s="2564"/>
      <c r="G481" s="2564"/>
      <c r="H481" s="2564"/>
      <c r="I481" s="2564"/>
      <c r="J481" s="2123" t="s">
        <v>2626</v>
      </c>
      <c r="K481" s="2510"/>
      <c r="L481" s="2510"/>
    </row>
    <row r="482" spans="1:16" s="2694" customFormat="1" x14ac:dyDescent="0.75">
      <c r="A482" s="2123"/>
      <c r="B482" s="2512"/>
      <c r="C482" s="2692"/>
      <c r="D482" s="2564"/>
      <c r="E482" s="2564"/>
      <c r="F482" s="2564"/>
      <c r="G482" s="2564"/>
      <c r="H482" s="2564"/>
      <c r="I482" s="2564"/>
      <c r="J482" s="2695"/>
      <c r="K482" s="2510"/>
      <c r="L482" s="2510"/>
    </row>
    <row r="483" spans="1:16" s="2694" customFormat="1" x14ac:dyDescent="0.75">
      <c r="A483" s="2123"/>
      <c r="B483" s="2512"/>
      <c r="C483" s="2692"/>
      <c r="D483" s="2564"/>
      <c r="E483" s="2564"/>
      <c r="F483" s="2564"/>
      <c r="G483" s="2564"/>
      <c r="H483" s="2564"/>
      <c r="I483" s="2564"/>
      <c r="J483" s="2695"/>
      <c r="K483" s="2510"/>
      <c r="L483" s="2510"/>
    </row>
    <row r="484" spans="1:16" s="2694" customFormat="1" x14ac:dyDescent="0.75">
      <c r="A484" s="2123"/>
      <c r="B484" s="2070"/>
      <c r="C484" s="2692"/>
      <c r="D484" s="2564"/>
      <c r="E484" s="2564"/>
      <c r="F484" s="2564"/>
      <c r="G484" s="2564"/>
      <c r="H484" s="2564"/>
      <c r="I484" s="2564"/>
      <c r="J484" s="2123"/>
      <c r="K484" s="2510"/>
      <c r="L484" s="2510"/>
    </row>
    <row r="485" spans="1:16" s="2694" customFormat="1" x14ac:dyDescent="0.75">
      <c r="A485" s="2123"/>
      <c r="B485" s="1106"/>
      <c r="C485" s="2692"/>
      <c r="D485" s="2564"/>
      <c r="E485" s="2564"/>
      <c r="F485" s="2564"/>
      <c r="G485" s="2564"/>
      <c r="H485" s="2564"/>
      <c r="I485" s="2564"/>
      <c r="J485" s="2695"/>
      <c r="K485" s="2510"/>
      <c r="L485" s="2510"/>
    </row>
    <row r="486" spans="1:16" s="2694" customFormat="1" x14ac:dyDescent="0.75">
      <c r="A486" s="2123"/>
      <c r="B486" s="2084"/>
      <c r="C486" s="2072"/>
      <c r="D486" s="2073"/>
      <c r="E486" s="2071"/>
      <c r="F486" s="2696"/>
      <c r="G486" s="2697"/>
      <c r="H486" s="2564"/>
      <c r="I486" s="2564"/>
      <c r="J486" s="2695"/>
      <c r="K486" s="2510"/>
      <c r="L486" s="2586"/>
    </row>
    <row r="487" spans="1:16" s="2694" customFormat="1" ht="20.25" customHeight="1" x14ac:dyDescent="0.75">
      <c r="A487" s="2123"/>
      <c r="B487" s="2089" t="s">
        <v>2627</v>
      </c>
      <c r="C487" s="2123"/>
      <c r="D487" s="2124"/>
      <c r="E487" s="2071"/>
      <c r="F487" s="2696"/>
      <c r="G487" s="2698">
        <f>SUM(G454:G485)</f>
        <v>0</v>
      </c>
      <c r="H487" s="2564"/>
      <c r="I487" s="2564"/>
      <c r="J487" s="2123"/>
      <c r="K487" s="2510"/>
      <c r="L487" s="2510"/>
    </row>
    <row r="488" spans="1:16" s="2694" customFormat="1" ht="12" customHeight="1" thickBot="1" x14ac:dyDescent="0.9">
      <c r="A488" s="2123"/>
      <c r="B488" s="2084"/>
      <c r="C488" s="2072"/>
      <c r="D488" s="2073"/>
      <c r="E488" s="2071"/>
      <c r="F488" s="2696"/>
      <c r="G488" s="2699"/>
      <c r="H488" s="2564"/>
      <c r="I488" s="2564"/>
      <c r="J488" s="2695"/>
      <c r="K488" s="2510"/>
      <c r="L488" s="2700"/>
    </row>
    <row r="489" spans="1:16" s="2694" customFormat="1" x14ac:dyDescent="0.75">
      <c r="A489" s="2123"/>
      <c r="B489" s="2512"/>
      <c r="C489" s="2692"/>
      <c r="D489" s="2564"/>
      <c r="E489" s="2564"/>
      <c r="F489" s="2564"/>
      <c r="G489" s="2564"/>
      <c r="H489" s="2564"/>
      <c r="I489" s="2564"/>
      <c r="J489" s="2695"/>
      <c r="K489" s="2510"/>
      <c r="L489" s="2510"/>
    </row>
    <row r="490" spans="1:16" s="2694" customFormat="1" x14ac:dyDescent="0.75">
      <c r="A490" s="2123"/>
      <c r="B490" s="2084" t="s">
        <v>2628</v>
      </c>
      <c r="C490" s="2123" t="s">
        <v>2274</v>
      </c>
      <c r="D490" s="2564"/>
      <c r="E490" s="2564"/>
      <c r="F490" s="2564"/>
      <c r="G490" s="2564"/>
      <c r="H490" s="2564"/>
      <c r="I490" s="2564"/>
      <c r="J490" s="2123"/>
      <c r="K490" s="2510"/>
      <c r="L490" s="2510"/>
    </row>
    <row r="491" spans="1:16" s="2694" customFormat="1" x14ac:dyDescent="0.75">
      <c r="A491" s="2123"/>
      <c r="B491" s="2512"/>
      <c r="C491" s="2692"/>
      <c r="D491" s="2564"/>
      <c r="E491" s="2564"/>
      <c r="F491" s="2564"/>
      <c r="G491" s="2564"/>
      <c r="H491" s="2564"/>
      <c r="I491" s="2564"/>
      <c r="J491" s="2512"/>
      <c r="K491" s="2510"/>
      <c r="L491" s="2510"/>
    </row>
    <row r="492" spans="1:16" s="2694" customFormat="1" x14ac:dyDescent="0.75">
      <c r="A492" s="2123"/>
      <c r="B492" s="2512"/>
      <c r="C492" s="2692"/>
      <c r="D492" s="2564"/>
      <c r="E492" s="2564"/>
      <c r="F492" s="2564"/>
      <c r="G492" s="2564"/>
      <c r="H492" s="2564"/>
      <c r="I492" s="2564"/>
      <c r="J492" s="2512"/>
      <c r="K492" s="2510"/>
      <c r="L492" s="2510"/>
    </row>
    <row r="493" spans="1:16" s="2694" customFormat="1" ht="15" thickBot="1" x14ac:dyDescent="0.8">
      <c r="A493" s="2123"/>
      <c r="B493" s="2512"/>
      <c r="C493" s="2692"/>
      <c r="D493" s="2564"/>
      <c r="E493" s="2564"/>
      <c r="F493" s="2564"/>
      <c r="G493" s="2564"/>
      <c r="H493" s="2564"/>
      <c r="I493" s="2564"/>
      <c r="J493" s="2512"/>
      <c r="K493" s="2510"/>
      <c r="L493" s="2510"/>
      <c r="N493" s="2701"/>
      <c r="O493" s="2701" t="s">
        <v>2430</v>
      </c>
      <c r="P493" s="2701" t="s">
        <v>2430</v>
      </c>
    </row>
    <row r="494" spans="1:16" s="2694" customFormat="1" ht="42" customHeight="1" x14ac:dyDescent="0.75">
      <c r="A494" s="2702"/>
      <c r="B494" s="2703" t="s">
        <v>2629</v>
      </c>
      <c r="C494" s="2704"/>
      <c r="D494" s="2705"/>
      <c r="E494" s="2705"/>
      <c r="F494" s="2705"/>
      <c r="G494" s="2705"/>
      <c r="H494" s="2705"/>
      <c r="I494" s="2705"/>
      <c r="J494" s="2706"/>
      <c r="K494" s="2707"/>
      <c r="L494" s="2707"/>
      <c r="N494" s="2708">
        <v>24</v>
      </c>
      <c r="O494" s="2709">
        <f>L494/N494</f>
        <v>0</v>
      </c>
      <c r="P494" s="2710" t="e">
        <f>#REF!/N494</f>
        <v>#REF!</v>
      </c>
    </row>
  </sheetData>
  <pageMargins left="0.70866141732283472" right="0.70866141732283472" top="0.74803149606299213" bottom="0.74803149606299213" header="0.31496062992125984" footer="0.31496062992125984"/>
  <pageSetup scale="79" fitToHeight="0" orientation="portrait" r:id="rId1"/>
  <headerFooter>
    <oddHeader>&amp;RPower House</oddHeader>
    <oddFooter>&amp;R&amp;"-,Italic"PH/&amp;P</oddFooter>
  </headerFooter>
  <rowBreaks count="10" manualBreakCount="10">
    <brk id="37" max="13" man="1"/>
    <brk id="83" max="13" man="1"/>
    <brk id="128" max="13" man="1"/>
    <brk id="178" max="13" man="1"/>
    <brk id="233" max="13" man="1"/>
    <brk id="279" max="13" man="1"/>
    <brk id="319" max="13" man="1"/>
    <brk id="359" max="13" man="1"/>
    <brk id="410" max="13" man="1"/>
    <brk id="453" max="1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2124"/>
  <sheetViews>
    <sheetView view="pageBreakPreview" topLeftCell="A2117" zoomScale="85" zoomScaleNormal="100" zoomScaleSheetLayoutView="85" workbookViewId="0">
      <selection activeCell="A2003" sqref="A2003:XFD2003"/>
    </sheetView>
  </sheetViews>
  <sheetFormatPr defaultColWidth="8.7265625" defaultRowHeight="13" x14ac:dyDescent="0.6"/>
  <cols>
    <col min="1" max="1" width="8" style="525" customWidth="1"/>
    <col min="2" max="2" width="88.86328125" style="525" customWidth="1"/>
    <col min="3" max="3" width="5.7265625" style="527" customWidth="1"/>
    <col min="4" max="4" width="14.7265625" style="528" customWidth="1"/>
    <col min="5" max="5" width="11" style="529" customWidth="1"/>
    <col min="6" max="6" width="13.1328125" style="529" customWidth="1"/>
    <col min="7" max="16384" width="8.7265625" style="529"/>
  </cols>
  <sheetData>
    <row r="1" spans="1:11" x14ac:dyDescent="0.6">
      <c r="B1" s="526" t="s">
        <v>2491</v>
      </c>
    </row>
    <row r="3" spans="1:11" x14ac:dyDescent="0.6">
      <c r="A3" s="530"/>
      <c r="B3" s="531" t="s">
        <v>1347</v>
      </c>
      <c r="C3" s="532"/>
      <c r="D3" s="532"/>
      <c r="E3" s="532"/>
      <c r="F3" s="532"/>
      <c r="G3" s="532"/>
      <c r="H3" s="532"/>
      <c r="I3" s="532"/>
      <c r="J3" s="532"/>
      <c r="K3" s="532"/>
    </row>
    <row r="4" spans="1:11" x14ac:dyDescent="0.6">
      <c r="A4" s="533"/>
      <c r="B4" s="534"/>
      <c r="C4" s="532"/>
      <c r="D4" s="532"/>
      <c r="E4" s="532"/>
      <c r="F4" s="532"/>
      <c r="G4" s="532"/>
      <c r="H4" s="532"/>
      <c r="I4" s="532"/>
      <c r="J4" s="532"/>
      <c r="K4" s="532"/>
    </row>
    <row r="5" spans="1:11" x14ac:dyDescent="0.6">
      <c r="A5" s="530"/>
      <c r="B5" s="531" t="s">
        <v>1348</v>
      </c>
      <c r="C5" s="532"/>
      <c r="D5" s="532"/>
      <c r="E5" s="532"/>
      <c r="F5" s="532"/>
      <c r="G5" s="532"/>
      <c r="H5" s="532"/>
      <c r="I5" s="532"/>
      <c r="J5" s="532"/>
      <c r="K5" s="532"/>
    </row>
    <row r="6" spans="1:11" x14ac:dyDescent="0.6">
      <c r="A6" s="533"/>
      <c r="B6" s="534"/>
      <c r="C6" s="532"/>
      <c r="D6" s="532"/>
      <c r="E6" s="532"/>
      <c r="F6" s="532"/>
      <c r="G6" s="532"/>
      <c r="H6" s="532"/>
      <c r="I6" s="532"/>
      <c r="J6" s="532"/>
      <c r="K6" s="532"/>
    </row>
    <row r="7" spans="1:11" ht="39" x14ac:dyDescent="0.6">
      <c r="A7" s="533" t="s">
        <v>9</v>
      </c>
      <c r="B7" s="535" t="s">
        <v>1349</v>
      </c>
      <c r="C7" s="532"/>
      <c r="D7" s="532"/>
      <c r="E7" s="532"/>
      <c r="F7" s="532"/>
      <c r="G7" s="532"/>
      <c r="H7" s="532"/>
      <c r="I7" s="532"/>
      <c r="J7" s="532"/>
      <c r="K7" s="532"/>
    </row>
    <row r="8" spans="1:11" x14ac:dyDescent="0.6">
      <c r="A8" s="533"/>
      <c r="B8" s="534"/>
      <c r="C8" s="532"/>
      <c r="D8" s="532"/>
      <c r="E8" s="532"/>
      <c r="F8" s="532"/>
      <c r="G8" s="532"/>
      <c r="H8" s="532"/>
      <c r="I8" s="532"/>
      <c r="J8" s="532"/>
      <c r="K8" s="532"/>
    </row>
    <row r="9" spans="1:11" x14ac:dyDescent="0.6">
      <c r="A9" s="530"/>
      <c r="B9" s="531" t="s">
        <v>8</v>
      </c>
      <c r="C9" s="532"/>
      <c r="D9" s="532"/>
      <c r="E9" s="532"/>
      <c r="F9" s="532"/>
      <c r="G9" s="532"/>
      <c r="H9" s="532"/>
      <c r="I9" s="532"/>
      <c r="J9" s="532"/>
      <c r="K9" s="532"/>
    </row>
    <row r="10" spans="1:11" x14ac:dyDescent="0.6">
      <c r="A10" s="533"/>
      <c r="B10" s="534"/>
      <c r="C10" s="532"/>
      <c r="D10" s="532"/>
      <c r="E10" s="532"/>
      <c r="F10" s="532"/>
      <c r="G10" s="532"/>
      <c r="H10" s="532"/>
      <c r="I10" s="532"/>
      <c r="J10" s="532"/>
      <c r="K10" s="532"/>
    </row>
    <row r="11" spans="1:11" ht="39" x14ac:dyDescent="0.6">
      <c r="A11" s="533" t="s">
        <v>1350</v>
      </c>
      <c r="B11" s="535" t="s">
        <v>1351</v>
      </c>
      <c r="C11" s="532"/>
      <c r="D11" s="532"/>
      <c r="E11" s="532"/>
      <c r="F11" s="532"/>
      <c r="G11" s="532"/>
      <c r="H11" s="532"/>
      <c r="I11" s="532"/>
      <c r="J11" s="532"/>
      <c r="K11" s="532"/>
    </row>
    <row r="12" spans="1:11" x14ac:dyDescent="0.6">
      <c r="A12" s="533"/>
      <c r="B12" s="534"/>
      <c r="C12" s="532"/>
      <c r="D12" s="532"/>
      <c r="E12" s="532"/>
      <c r="F12" s="532"/>
      <c r="G12" s="532"/>
      <c r="H12" s="532"/>
      <c r="I12" s="532"/>
      <c r="J12" s="532"/>
      <c r="K12" s="532"/>
    </row>
    <row r="13" spans="1:11" ht="26" x14ac:dyDescent="0.6">
      <c r="A13" s="533" t="s">
        <v>1352</v>
      </c>
      <c r="B13" s="535" t="s">
        <v>1353</v>
      </c>
      <c r="C13" s="532"/>
      <c r="D13" s="532"/>
      <c r="E13" s="532"/>
      <c r="F13" s="532"/>
      <c r="G13" s="532"/>
      <c r="H13" s="532"/>
      <c r="I13" s="532"/>
      <c r="J13" s="532"/>
      <c r="K13" s="532"/>
    </row>
    <row r="14" spans="1:11" x14ac:dyDescent="0.6">
      <c r="A14" s="533"/>
      <c r="B14" s="534"/>
      <c r="C14" s="532"/>
      <c r="D14" s="532"/>
      <c r="E14" s="532"/>
      <c r="F14" s="532"/>
      <c r="G14" s="532"/>
      <c r="H14" s="532"/>
      <c r="I14" s="532"/>
      <c r="J14" s="532"/>
      <c r="K14" s="532"/>
    </row>
    <row r="15" spans="1:11" ht="39" x14ac:dyDescent="0.6">
      <c r="A15" s="533" t="s">
        <v>1354</v>
      </c>
      <c r="B15" s="535" t="s">
        <v>1355</v>
      </c>
      <c r="C15" s="532"/>
      <c r="D15" s="532"/>
      <c r="E15" s="532"/>
      <c r="F15" s="532"/>
      <c r="G15" s="532"/>
      <c r="H15" s="532"/>
      <c r="I15" s="532"/>
      <c r="J15" s="532"/>
      <c r="K15" s="532"/>
    </row>
    <row r="16" spans="1:11" x14ac:dyDescent="0.6">
      <c r="A16" s="533"/>
      <c r="B16" s="534"/>
      <c r="C16" s="532"/>
      <c r="D16" s="532"/>
      <c r="E16" s="532"/>
      <c r="F16" s="532"/>
      <c r="G16" s="532"/>
      <c r="H16" s="532"/>
      <c r="I16" s="532"/>
      <c r="J16" s="532"/>
      <c r="K16" s="532"/>
    </row>
    <row r="17" spans="1:11" ht="26" x14ac:dyDescent="0.6">
      <c r="A17" s="533" t="s">
        <v>1356</v>
      </c>
      <c r="B17" s="535" t="s">
        <v>1357</v>
      </c>
      <c r="C17" s="532"/>
      <c r="D17" s="532"/>
      <c r="E17" s="532"/>
      <c r="F17" s="532"/>
      <c r="G17" s="532"/>
      <c r="H17" s="532"/>
      <c r="I17" s="532"/>
      <c r="J17" s="532"/>
      <c r="K17" s="532"/>
    </row>
    <row r="18" spans="1:11" x14ac:dyDescent="0.6">
      <c r="A18" s="533"/>
      <c r="B18" s="534"/>
      <c r="C18" s="532"/>
      <c r="D18" s="532"/>
      <c r="E18" s="532"/>
      <c r="F18" s="532"/>
      <c r="G18" s="532"/>
      <c r="H18" s="532"/>
      <c r="I18" s="532"/>
      <c r="J18" s="532"/>
      <c r="K18" s="532"/>
    </row>
    <row r="19" spans="1:11" x14ac:dyDescent="0.6">
      <c r="A19" s="530"/>
      <c r="B19" s="531" t="s">
        <v>1358</v>
      </c>
      <c r="C19" s="532"/>
      <c r="D19" s="532"/>
      <c r="E19" s="532"/>
      <c r="F19" s="532"/>
      <c r="G19" s="532"/>
      <c r="H19" s="532"/>
      <c r="I19" s="532"/>
      <c r="J19" s="532"/>
      <c r="K19" s="532"/>
    </row>
    <row r="20" spans="1:11" x14ac:dyDescent="0.6">
      <c r="A20" s="533"/>
      <c r="B20" s="534"/>
      <c r="C20" s="532"/>
      <c r="D20" s="532"/>
      <c r="E20" s="532"/>
      <c r="F20" s="532"/>
      <c r="G20" s="532"/>
      <c r="H20" s="532"/>
      <c r="I20" s="532"/>
      <c r="J20" s="532"/>
      <c r="K20" s="532"/>
    </row>
    <row r="21" spans="1:11" ht="26" x14ac:dyDescent="0.6">
      <c r="A21" s="533" t="s">
        <v>1359</v>
      </c>
      <c r="B21" s="535" t="s">
        <v>1360</v>
      </c>
      <c r="C21" s="532"/>
      <c r="D21" s="532"/>
      <c r="E21" s="532"/>
      <c r="F21" s="532"/>
      <c r="G21" s="532"/>
      <c r="H21" s="532"/>
      <c r="I21" s="532"/>
      <c r="J21" s="532"/>
      <c r="K21" s="532"/>
    </row>
    <row r="22" spans="1:11" x14ac:dyDescent="0.6">
      <c r="A22" s="533"/>
      <c r="B22" s="534"/>
      <c r="C22" s="532"/>
      <c r="D22" s="532"/>
      <c r="E22" s="532"/>
      <c r="F22" s="532"/>
      <c r="G22" s="532"/>
      <c r="H22" s="532"/>
      <c r="I22" s="532"/>
      <c r="J22" s="532"/>
      <c r="K22" s="532"/>
    </row>
    <row r="23" spans="1:11" ht="39" x14ac:dyDescent="0.6">
      <c r="A23" s="533" t="s">
        <v>1361</v>
      </c>
      <c r="B23" s="535" t="s">
        <v>1362</v>
      </c>
      <c r="C23" s="536"/>
      <c r="D23" s="532"/>
      <c r="E23" s="532"/>
      <c r="F23" s="532"/>
      <c r="G23" s="532"/>
      <c r="H23" s="532"/>
      <c r="I23" s="532"/>
      <c r="J23" s="532"/>
      <c r="K23" s="532"/>
    </row>
    <row r="24" spans="1:11" x14ac:dyDescent="0.6">
      <c r="A24" s="533"/>
      <c r="B24" s="534"/>
      <c r="C24" s="532"/>
      <c r="D24" s="532"/>
      <c r="E24" s="532"/>
      <c r="F24" s="532"/>
      <c r="G24" s="532"/>
      <c r="H24" s="532"/>
      <c r="I24" s="532"/>
      <c r="J24" s="532"/>
      <c r="K24" s="532"/>
    </row>
    <row r="25" spans="1:11" x14ac:dyDescent="0.6">
      <c r="A25" s="530"/>
      <c r="B25" s="531" t="s">
        <v>83</v>
      </c>
      <c r="C25" s="532"/>
      <c r="D25" s="532"/>
      <c r="E25" s="532"/>
      <c r="F25" s="532"/>
      <c r="G25" s="532"/>
      <c r="H25" s="532"/>
      <c r="I25" s="532"/>
      <c r="J25" s="532"/>
      <c r="K25" s="532"/>
    </row>
    <row r="26" spans="1:11" x14ac:dyDescent="0.6">
      <c r="A26" s="533"/>
      <c r="B26" s="534"/>
      <c r="C26" s="532"/>
      <c r="D26" s="532"/>
      <c r="E26" s="532"/>
      <c r="F26" s="532"/>
      <c r="G26" s="532"/>
      <c r="H26" s="532"/>
      <c r="I26" s="532"/>
      <c r="J26" s="532"/>
      <c r="K26" s="532"/>
    </row>
    <row r="27" spans="1:11" ht="39" x14ac:dyDescent="0.6">
      <c r="A27" s="533" t="s">
        <v>1363</v>
      </c>
      <c r="B27" s="535" t="s">
        <v>1364</v>
      </c>
      <c r="C27" s="536"/>
      <c r="D27" s="532"/>
      <c r="E27" s="532"/>
      <c r="F27" s="532"/>
      <c r="G27" s="532"/>
      <c r="H27" s="532"/>
      <c r="I27" s="532"/>
      <c r="J27" s="532"/>
      <c r="K27" s="532"/>
    </row>
    <row r="28" spans="1:11" x14ac:dyDescent="0.6">
      <c r="A28" s="533"/>
      <c r="B28" s="534"/>
      <c r="C28" s="532"/>
      <c r="D28" s="532"/>
      <c r="E28" s="532"/>
      <c r="F28" s="532"/>
      <c r="G28" s="532"/>
      <c r="H28" s="532"/>
      <c r="I28" s="532"/>
      <c r="J28" s="532"/>
      <c r="K28" s="532"/>
    </row>
    <row r="29" spans="1:11" ht="39" x14ac:dyDescent="0.6">
      <c r="A29" s="533" t="s">
        <v>1365</v>
      </c>
      <c r="B29" s="535" t="s">
        <v>1366</v>
      </c>
      <c r="C29" s="532"/>
      <c r="D29" s="532"/>
      <c r="E29" s="532"/>
      <c r="F29" s="532"/>
      <c r="G29" s="532"/>
      <c r="H29" s="532"/>
      <c r="I29" s="532"/>
      <c r="J29" s="532"/>
      <c r="K29" s="532"/>
    </row>
    <row r="30" spans="1:11" x14ac:dyDescent="0.6">
      <c r="A30" s="533"/>
      <c r="B30" s="534"/>
      <c r="C30" s="532"/>
      <c r="D30" s="532"/>
      <c r="E30" s="532"/>
      <c r="F30" s="532"/>
      <c r="G30" s="532"/>
      <c r="H30" s="532"/>
      <c r="I30" s="532"/>
      <c r="J30" s="532"/>
      <c r="K30" s="532"/>
    </row>
    <row r="31" spans="1:11" x14ac:dyDescent="0.6">
      <c r="A31" s="533"/>
      <c r="B31" s="534"/>
      <c r="C31" s="532"/>
      <c r="D31" s="532"/>
      <c r="E31" s="532"/>
      <c r="F31" s="532"/>
      <c r="G31" s="532"/>
      <c r="H31" s="532"/>
      <c r="I31" s="532"/>
      <c r="J31" s="532"/>
      <c r="K31" s="532"/>
    </row>
    <row r="32" spans="1:11" x14ac:dyDescent="0.6">
      <c r="A32" s="533"/>
      <c r="B32" s="534"/>
      <c r="C32" s="532"/>
      <c r="D32" s="532"/>
      <c r="E32" s="532"/>
      <c r="F32" s="532"/>
      <c r="G32" s="532"/>
      <c r="H32" s="532"/>
      <c r="I32" s="532"/>
      <c r="J32" s="532"/>
      <c r="K32" s="532"/>
    </row>
    <row r="33" spans="1:11" x14ac:dyDescent="0.6">
      <c r="A33" s="533"/>
      <c r="B33" s="534"/>
      <c r="C33" s="532"/>
      <c r="D33" s="532"/>
      <c r="E33" s="532"/>
      <c r="F33" s="532"/>
      <c r="G33" s="532"/>
      <c r="H33" s="532"/>
      <c r="I33" s="532"/>
      <c r="J33" s="532"/>
      <c r="K33" s="532"/>
    </row>
    <row r="34" spans="1:11" x14ac:dyDescent="0.6">
      <c r="A34" s="533"/>
      <c r="B34" s="534"/>
      <c r="C34" s="532"/>
      <c r="D34" s="532"/>
      <c r="E34" s="532"/>
      <c r="F34" s="532"/>
      <c r="G34" s="532"/>
      <c r="H34" s="532"/>
      <c r="I34" s="532"/>
      <c r="J34" s="532"/>
      <c r="K34" s="532"/>
    </row>
    <row r="35" spans="1:11" x14ac:dyDescent="0.6">
      <c r="A35" s="533"/>
      <c r="B35" s="534"/>
      <c r="C35" s="532"/>
      <c r="D35" s="532"/>
      <c r="E35" s="532"/>
      <c r="F35" s="532"/>
      <c r="G35" s="532"/>
      <c r="H35" s="532"/>
      <c r="I35" s="532"/>
      <c r="J35" s="532"/>
      <c r="K35" s="532"/>
    </row>
    <row r="36" spans="1:11" x14ac:dyDescent="0.6">
      <c r="A36" s="533"/>
      <c r="B36" s="534"/>
      <c r="C36" s="532"/>
      <c r="D36" s="532"/>
      <c r="E36" s="532"/>
      <c r="F36" s="532"/>
      <c r="G36" s="532"/>
      <c r="H36" s="532"/>
      <c r="I36" s="532"/>
      <c r="J36" s="532"/>
      <c r="K36" s="532"/>
    </row>
    <row r="37" spans="1:11" x14ac:dyDescent="0.6">
      <c r="A37" s="533"/>
      <c r="B37" s="534"/>
      <c r="C37" s="532"/>
      <c r="D37" s="532"/>
      <c r="E37" s="532"/>
      <c r="F37" s="532"/>
      <c r="G37" s="532"/>
      <c r="H37" s="532"/>
      <c r="I37" s="532"/>
      <c r="J37" s="532"/>
      <c r="K37" s="532"/>
    </row>
    <row r="38" spans="1:11" x14ac:dyDescent="0.6">
      <c r="A38" s="533"/>
      <c r="B38" s="534"/>
      <c r="C38" s="532"/>
      <c r="D38" s="532"/>
      <c r="E38" s="532"/>
      <c r="F38" s="532"/>
      <c r="G38" s="532"/>
      <c r="H38" s="532"/>
      <c r="I38" s="532"/>
      <c r="J38" s="532"/>
      <c r="K38" s="532"/>
    </row>
    <row r="39" spans="1:11" x14ac:dyDescent="0.6">
      <c r="A39" s="533"/>
      <c r="B39" s="534"/>
      <c r="C39" s="532"/>
      <c r="D39" s="532"/>
      <c r="E39" s="532"/>
      <c r="F39" s="532"/>
      <c r="G39" s="532"/>
      <c r="H39" s="532"/>
      <c r="I39" s="532"/>
      <c r="J39" s="532"/>
      <c r="K39" s="532"/>
    </row>
    <row r="40" spans="1:11" ht="52" x14ac:dyDescent="0.6">
      <c r="A40" s="533" t="s">
        <v>1367</v>
      </c>
      <c r="B40" s="535" t="s">
        <v>1368</v>
      </c>
      <c r="C40" s="532"/>
      <c r="D40" s="532"/>
      <c r="E40" s="532"/>
      <c r="F40" s="532"/>
      <c r="G40" s="532"/>
      <c r="H40" s="532"/>
      <c r="I40" s="532"/>
      <c r="J40" s="532"/>
      <c r="K40" s="532"/>
    </row>
    <row r="41" spans="1:11" x14ac:dyDescent="0.6">
      <c r="A41" s="533"/>
      <c r="B41" s="534"/>
      <c r="C41" s="532"/>
      <c r="D41" s="532"/>
      <c r="E41" s="532"/>
      <c r="F41" s="532"/>
      <c r="G41" s="532"/>
      <c r="H41" s="532"/>
      <c r="I41" s="532"/>
      <c r="J41" s="532"/>
      <c r="K41" s="532"/>
    </row>
    <row r="42" spans="1:11" x14ac:dyDescent="0.6">
      <c r="A42" s="533"/>
      <c r="B42" s="534"/>
      <c r="C42" s="532"/>
      <c r="D42" s="532"/>
      <c r="E42" s="532"/>
      <c r="F42" s="532"/>
      <c r="G42" s="532"/>
      <c r="H42" s="532"/>
      <c r="I42" s="532"/>
      <c r="J42" s="532"/>
      <c r="K42" s="532"/>
    </row>
    <row r="43" spans="1:11" x14ac:dyDescent="0.6">
      <c r="A43" s="530"/>
      <c r="B43" s="531" t="s">
        <v>1369</v>
      </c>
      <c r="C43" s="532"/>
      <c r="D43" s="532"/>
      <c r="E43" s="532"/>
      <c r="F43" s="532"/>
      <c r="G43" s="532"/>
      <c r="H43" s="532"/>
      <c r="I43" s="532"/>
      <c r="J43" s="532"/>
      <c r="K43" s="532"/>
    </row>
    <row r="44" spans="1:11" x14ac:dyDescent="0.6">
      <c r="A44" s="533"/>
      <c r="B44" s="534"/>
      <c r="C44" s="532"/>
      <c r="D44" s="532"/>
      <c r="E44" s="532"/>
      <c r="F44" s="532"/>
      <c r="G44" s="532"/>
      <c r="H44" s="532"/>
      <c r="I44" s="532"/>
      <c r="J44" s="532"/>
      <c r="K44" s="532"/>
    </row>
    <row r="45" spans="1:11" ht="52" x14ac:dyDescent="0.6">
      <c r="A45" s="533" t="s">
        <v>1350</v>
      </c>
      <c r="B45" s="535" t="s">
        <v>1370</v>
      </c>
      <c r="C45" s="532"/>
      <c r="D45" s="532"/>
      <c r="E45" s="532"/>
      <c r="F45" s="532"/>
      <c r="G45" s="532"/>
      <c r="H45" s="532"/>
      <c r="I45" s="532"/>
      <c r="J45" s="532"/>
      <c r="K45" s="532"/>
    </row>
    <row r="46" spans="1:11" x14ac:dyDescent="0.6">
      <c r="A46" s="533"/>
      <c r="B46" s="534"/>
      <c r="C46" s="532"/>
      <c r="D46" s="532"/>
      <c r="E46" s="532"/>
      <c r="F46" s="532"/>
      <c r="G46" s="532"/>
      <c r="H46" s="532"/>
      <c r="I46" s="532"/>
      <c r="J46" s="532"/>
      <c r="K46" s="532"/>
    </row>
    <row r="47" spans="1:11" ht="39" x14ac:dyDescent="0.6">
      <c r="A47" s="533" t="s">
        <v>1352</v>
      </c>
      <c r="B47" s="535" t="s">
        <v>1371</v>
      </c>
      <c r="C47" s="532"/>
      <c r="D47" s="532"/>
      <c r="E47" s="532"/>
      <c r="F47" s="532"/>
      <c r="G47" s="532"/>
      <c r="H47" s="532"/>
      <c r="I47" s="532"/>
      <c r="J47" s="532"/>
      <c r="K47" s="532"/>
    </row>
    <row r="48" spans="1:11" x14ac:dyDescent="0.6">
      <c r="A48" s="533"/>
      <c r="B48" s="534"/>
      <c r="C48" s="532"/>
      <c r="D48" s="532"/>
      <c r="E48" s="532"/>
      <c r="F48" s="532"/>
      <c r="G48" s="532"/>
      <c r="H48" s="532"/>
      <c r="I48" s="532"/>
      <c r="J48" s="532"/>
      <c r="K48" s="532"/>
    </row>
    <row r="49" spans="1:11" ht="26" x14ac:dyDescent="0.6">
      <c r="A49" s="533" t="s">
        <v>1354</v>
      </c>
      <c r="B49" s="535" t="s">
        <v>1372</v>
      </c>
      <c r="C49" s="536"/>
      <c r="D49" s="532"/>
      <c r="E49" s="532"/>
      <c r="F49" s="532"/>
      <c r="G49" s="532"/>
      <c r="H49" s="532"/>
      <c r="I49" s="532"/>
      <c r="J49" s="532"/>
      <c r="K49" s="532"/>
    </row>
    <row r="50" spans="1:11" x14ac:dyDescent="0.6">
      <c r="A50" s="533"/>
      <c r="B50" s="534"/>
      <c r="C50" s="532"/>
      <c r="D50" s="532"/>
      <c r="E50" s="532"/>
      <c r="F50" s="532"/>
      <c r="G50" s="532"/>
      <c r="H50" s="532"/>
      <c r="I50" s="532"/>
      <c r="J50" s="532"/>
      <c r="K50" s="532"/>
    </row>
    <row r="51" spans="1:11" x14ac:dyDescent="0.6">
      <c r="A51" s="530"/>
      <c r="B51" s="537" t="s">
        <v>1373</v>
      </c>
      <c r="C51" s="532"/>
      <c r="D51" s="532"/>
      <c r="E51" s="532"/>
      <c r="F51" s="532"/>
      <c r="G51" s="532"/>
      <c r="H51" s="532"/>
      <c r="I51" s="532"/>
      <c r="J51" s="532"/>
      <c r="K51" s="532"/>
    </row>
    <row r="52" spans="1:11" x14ac:dyDescent="0.6">
      <c r="A52" s="533"/>
      <c r="B52" s="534"/>
      <c r="C52" s="532"/>
      <c r="D52" s="532"/>
      <c r="E52" s="532"/>
      <c r="F52" s="532"/>
      <c r="G52" s="532"/>
      <c r="H52" s="532"/>
      <c r="I52" s="532"/>
      <c r="J52" s="532"/>
      <c r="K52" s="532"/>
    </row>
    <row r="53" spans="1:11" ht="26" x14ac:dyDescent="0.6">
      <c r="A53" s="533" t="s">
        <v>1356</v>
      </c>
      <c r="B53" s="535" t="s">
        <v>1374</v>
      </c>
      <c r="C53" s="532"/>
      <c r="D53" s="532"/>
      <c r="E53" s="532"/>
      <c r="F53" s="532"/>
      <c r="G53" s="532"/>
      <c r="H53" s="532"/>
      <c r="I53" s="532"/>
      <c r="J53" s="532"/>
      <c r="K53" s="532"/>
    </row>
    <row r="54" spans="1:11" x14ac:dyDescent="0.6">
      <c r="A54" s="530"/>
      <c r="B54" s="534"/>
      <c r="C54" s="532"/>
      <c r="D54" s="532"/>
      <c r="E54" s="532"/>
      <c r="F54" s="532"/>
      <c r="G54" s="532"/>
      <c r="H54" s="532"/>
      <c r="I54" s="532"/>
      <c r="J54" s="532"/>
      <c r="K54" s="532"/>
    </row>
    <row r="55" spans="1:11" x14ac:dyDescent="0.6">
      <c r="A55" s="530"/>
      <c r="B55" s="537" t="s">
        <v>1375</v>
      </c>
      <c r="C55" s="532"/>
      <c r="D55" s="532"/>
      <c r="E55" s="532"/>
      <c r="F55" s="532"/>
      <c r="G55" s="532"/>
      <c r="H55" s="532"/>
      <c r="I55" s="532"/>
      <c r="J55" s="532"/>
      <c r="K55" s="532"/>
    </row>
    <row r="56" spans="1:11" x14ac:dyDescent="0.6">
      <c r="A56" s="533"/>
      <c r="B56" s="534"/>
      <c r="C56" s="532"/>
      <c r="D56" s="532"/>
      <c r="E56" s="532"/>
      <c r="F56" s="532"/>
      <c r="G56" s="532"/>
      <c r="H56" s="532"/>
      <c r="I56" s="532"/>
      <c r="J56" s="532"/>
      <c r="K56" s="532"/>
    </row>
    <row r="57" spans="1:11" ht="52" x14ac:dyDescent="0.6">
      <c r="A57" s="533" t="s">
        <v>1359</v>
      </c>
      <c r="B57" s="535" t="s">
        <v>1376</v>
      </c>
      <c r="C57" s="532"/>
      <c r="D57" s="532"/>
      <c r="E57" s="532"/>
      <c r="F57" s="532"/>
      <c r="G57" s="532"/>
      <c r="H57" s="532"/>
      <c r="I57" s="532"/>
      <c r="J57" s="532"/>
      <c r="K57" s="532"/>
    </row>
    <row r="58" spans="1:11" x14ac:dyDescent="0.6">
      <c r="A58" s="533"/>
      <c r="B58" s="534"/>
      <c r="C58" s="532"/>
      <c r="D58" s="532"/>
      <c r="E58" s="532"/>
      <c r="F58" s="532"/>
      <c r="G58" s="532"/>
      <c r="H58" s="532"/>
      <c r="I58" s="532"/>
      <c r="J58" s="532"/>
      <c r="K58" s="532"/>
    </row>
    <row r="59" spans="1:11" x14ac:dyDescent="0.6">
      <c r="A59" s="530"/>
      <c r="B59" s="537" t="s">
        <v>1377</v>
      </c>
      <c r="C59" s="532"/>
      <c r="D59" s="532"/>
      <c r="E59" s="532"/>
      <c r="F59" s="532"/>
      <c r="G59" s="532"/>
      <c r="H59" s="532"/>
      <c r="I59" s="532"/>
      <c r="J59" s="532"/>
      <c r="K59" s="532"/>
    </row>
    <row r="60" spans="1:11" ht="65" x14ac:dyDescent="0.6">
      <c r="A60" s="533" t="s">
        <v>1361</v>
      </c>
      <c r="B60" s="535" t="s">
        <v>1378</v>
      </c>
      <c r="C60" s="532"/>
      <c r="D60" s="532"/>
      <c r="E60" s="532"/>
      <c r="F60" s="532"/>
      <c r="G60" s="532"/>
      <c r="H60" s="532"/>
      <c r="I60" s="532"/>
      <c r="J60" s="532"/>
      <c r="K60" s="532"/>
    </row>
    <row r="61" spans="1:11" x14ac:dyDescent="0.6">
      <c r="A61" s="533"/>
      <c r="B61" s="534"/>
      <c r="C61" s="532"/>
      <c r="D61" s="532"/>
      <c r="E61" s="532"/>
      <c r="F61" s="532"/>
      <c r="G61" s="532"/>
      <c r="H61" s="532"/>
      <c r="I61" s="532"/>
      <c r="J61" s="532"/>
      <c r="K61" s="532"/>
    </row>
    <row r="62" spans="1:11" ht="52" x14ac:dyDescent="0.6">
      <c r="A62" s="533" t="s">
        <v>1363</v>
      </c>
      <c r="B62" s="535" t="s">
        <v>1379</v>
      </c>
      <c r="C62" s="532"/>
      <c r="D62" s="532"/>
      <c r="E62" s="532"/>
      <c r="F62" s="532"/>
      <c r="G62" s="532"/>
      <c r="H62" s="532"/>
      <c r="I62" s="532"/>
      <c r="J62" s="532"/>
      <c r="K62" s="532"/>
    </row>
    <row r="63" spans="1:11" x14ac:dyDescent="0.6">
      <c r="A63" s="530"/>
      <c r="B63" s="534"/>
      <c r="C63" s="532"/>
      <c r="D63" s="532"/>
      <c r="E63" s="532"/>
      <c r="F63" s="532"/>
      <c r="G63" s="532"/>
      <c r="H63" s="532"/>
      <c r="I63" s="532"/>
      <c r="J63" s="532"/>
      <c r="K63" s="532"/>
    </row>
    <row r="64" spans="1:11" x14ac:dyDescent="0.6">
      <c r="A64" s="530"/>
      <c r="B64" s="531" t="s">
        <v>1380</v>
      </c>
      <c r="C64" s="532"/>
      <c r="D64" s="532"/>
      <c r="E64" s="532"/>
      <c r="F64" s="532"/>
      <c r="G64" s="532"/>
      <c r="H64" s="532"/>
      <c r="I64" s="532"/>
      <c r="J64" s="532"/>
      <c r="K64" s="532"/>
    </row>
    <row r="65" spans="1:11" ht="26" x14ac:dyDescent="0.6">
      <c r="A65" s="533" t="s">
        <v>1365</v>
      </c>
      <c r="B65" s="535" t="s">
        <v>1381</v>
      </c>
      <c r="C65" s="532"/>
      <c r="D65" s="532"/>
      <c r="E65" s="532"/>
      <c r="F65" s="532"/>
      <c r="G65" s="532"/>
      <c r="H65" s="532"/>
      <c r="I65" s="532"/>
      <c r="J65" s="532"/>
      <c r="K65" s="532"/>
    </row>
    <row r="66" spans="1:11" x14ac:dyDescent="0.6">
      <c r="A66" s="533"/>
      <c r="B66" s="535"/>
      <c r="C66" s="532"/>
      <c r="D66" s="532"/>
      <c r="E66" s="532"/>
      <c r="F66" s="532"/>
      <c r="G66" s="532"/>
      <c r="H66" s="532"/>
      <c r="I66" s="532"/>
      <c r="J66" s="532"/>
      <c r="K66" s="532"/>
    </row>
    <row r="67" spans="1:11" x14ac:dyDescent="0.6">
      <c r="A67" s="533"/>
      <c r="B67" s="535"/>
      <c r="C67" s="532"/>
      <c r="D67" s="532"/>
      <c r="E67" s="532"/>
      <c r="F67" s="532"/>
      <c r="G67" s="532"/>
      <c r="H67" s="532"/>
      <c r="I67" s="532"/>
      <c r="J67" s="532"/>
      <c r="K67" s="532"/>
    </row>
    <row r="68" spans="1:11" x14ac:dyDescent="0.6">
      <c r="A68" s="533"/>
      <c r="B68" s="535"/>
      <c r="C68" s="532"/>
      <c r="D68" s="532"/>
      <c r="E68" s="532"/>
      <c r="F68" s="532"/>
      <c r="G68" s="532"/>
      <c r="H68" s="532"/>
      <c r="I68" s="532"/>
      <c r="J68" s="532"/>
      <c r="K68" s="532"/>
    </row>
    <row r="69" spans="1:11" x14ac:dyDescent="0.6">
      <c r="A69" s="533"/>
      <c r="B69" s="535"/>
      <c r="C69" s="532"/>
      <c r="D69" s="532"/>
      <c r="E69" s="532"/>
      <c r="F69" s="532"/>
      <c r="G69" s="532"/>
      <c r="H69" s="532"/>
      <c r="I69" s="532"/>
      <c r="J69" s="532"/>
      <c r="K69" s="532"/>
    </row>
    <row r="70" spans="1:11" x14ac:dyDescent="0.6">
      <c r="A70" s="533"/>
      <c r="B70" s="535"/>
      <c r="C70" s="532"/>
      <c r="D70" s="532"/>
      <c r="E70" s="532"/>
      <c r="F70" s="532"/>
      <c r="G70" s="532"/>
      <c r="H70" s="532"/>
      <c r="I70" s="532"/>
      <c r="J70" s="532"/>
      <c r="K70" s="532"/>
    </row>
    <row r="71" spans="1:11" x14ac:dyDescent="0.6">
      <c r="A71" s="533"/>
      <c r="B71" s="535"/>
      <c r="C71" s="532"/>
      <c r="D71" s="532"/>
      <c r="E71" s="532"/>
      <c r="F71" s="532"/>
      <c r="G71" s="532"/>
      <c r="H71" s="532"/>
      <c r="I71" s="532"/>
      <c r="J71" s="532"/>
      <c r="K71" s="532"/>
    </row>
    <row r="72" spans="1:11" x14ac:dyDescent="0.6">
      <c r="A72" s="533"/>
      <c r="B72" s="535"/>
      <c r="C72" s="532"/>
      <c r="D72" s="532"/>
      <c r="E72" s="532"/>
      <c r="F72" s="532"/>
      <c r="G72" s="532"/>
      <c r="H72" s="532"/>
      <c r="I72" s="532"/>
      <c r="J72" s="532"/>
      <c r="K72" s="532"/>
    </row>
    <row r="73" spans="1:11" ht="26" x14ac:dyDescent="0.6">
      <c r="A73" s="533" t="s">
        <v>1367</v>
      </c>
      <c r="B73" s="535" t="s">
        <v>1382</v>
      </c>
      <c r="C73" s="536"/>
      <c r="D73" s="532"/>
      <c r="E73" s="532"/>
      <c r="F73" s="532"/>
      <c r="G73" s="532"/>
      <c r="H73" s="532"/>
      <c r="I73" s="532"/>
      <c r="J73" s="532"/>
      <c r="K73" s="532"/>
    </row>
    <row r="74" spans="1:11" x14ac:dyDescent="0.6">
      <c r="A74" s="533"/>
      <c r="B74" s="534"/>
      <c r="C74" s="532"/>
      <c r="D74" s="532"/>
      <c r="E74" s="532"/>
      <c r="F74" s="532"/>
      <c r="G74" s="532"/>
      <c r="H74" s="532"/>
      <c r="I74" s="532"/>
      <c r="J74" s="532"/>
      <c r="K74" s="532"/>
    </row>
    <row r="75" spans="1:11" ht="39" x14ac:dyDescent="0.6">
      <c r="A75" s="533" t="s">
        <v>1350</v>
      </c>
      <c r="B75" s="535" t="s">
        <v>1383</v>
      </c>
      <c r="C75" s="532"/>
      <c r="D75" s="532"/>
      <c r="E75" s="532"/>
      <c r="F75" s="532"/>
      <c r="G75" s="532"/>
      <c r="H75" s="532"/>
      <c r="I75" s="532"/>
      <c r="J75" s="532"/>
      <c r="K75" s="532"/>
    </row>
    <row r="76" spans="1:11" x14ac:dyDescent="0.6">
      <c r="A76" s="533"/>
      <c r="B76" s="534"/>
      <c r="C76" s="532"/>
      <c r="D76" s="532"/>
      <c r="E76" s="532"/>
      <c r="F76" s="532"/>
      <c r="G76" s="532"/>
      <c r="H76" s="532"/>
      <c r="I76" s="532"/>
      <c r="J76" s="532"/>
      <c r="K76" s="532"/>
    </row>
    <row r="77" spans="1:11" ht="26" x14ac:dyDescent="0.6">
      <c r="A77" s="533" t="s">
        <v>1352</v>
      </c>
      <c r="B77" s="535" t="s">
        <v>1384</v>
      </c>
      <c r="C77" s="532"/>
      <c r="D77" s="532"/>
      <c r="E77" s="532"/>
      <c r="F77" s="532"/>
      <c r="G77" s="532"/>
      <c r="H77" s="532"/>
      <c r="I77" s="532"/>
      <c r="J77" s="532"/>
      <c r="K77" s="532"/>
    </row>
    <row r="78" spans="1:11" x14ac:dyDescent="0.6">
      <c r="A78" s="533"/>
      <c r="B78" s="534"/>
      <c r="C78" s="532"/>
      <c r="D78" s="532"/>
      <c r="E78" s="532"/>
      <c r="F78" s="532"/>
      <c r="G78" s="532"/>
      <c r="H78" s="532"/>
      <c r="I78" s="532"/>
      <c r="J78" s="532"/>
      <c r="K78" s="532"/>
    </row>
    <row r="79" spans="1:11" x14ac:dyDescent="0.6">
      <c r="A79" s="530"/>
      <c r="B79" s="531" t="s">
        <v>1385</v>
      </c>
      <c r="C79" s="532"/>
      <c r="D79" s="532"/>
      <c r="E79" s="532"/>
      <c r="F79" s="532"/>
      <c r="G79" s="532"/>
      <c r="H79" s="532"/>
      <c r="I79" s="532"/>
      <c r="J79" s="532"/>
      <c r="K79" s="532"/>
    </row>
    <row r="80" spans="1:11" x14ac:dyDescent="0.6">
      <c r="A80" s="533"/>
      <c r="B80" s="534"/>
      <c r="C80" s="532"/>
      <c r="D80" s="532"/>
      <c r="E80" s="532"/>
      <c r="F80" s="532"/>
      <c r="G80" s="532"/>
      <c r="H80" s="532"/>
      <c r="I80" s="532"/>
      <c r="J80" s="532"/>
      <c r="K80" s="532"/>
    </row>
    <row r="81" spans="1:11" ht="39" x14ac:dyDescent="0.6">
      <c r="A81" s="533" t="s">
        <v>1354</v>
      </c>
      <c r="B81" s="535" t="s">
        <v>1386</v>
      </c>
      <c r="C81" s="532"/>
      <c r="D81" s="532"/>
      <c r="E81" s="532"/>
      <c r="F81" s="532"/>
      <c r="G81" s="532"/>
      <c r="H81" s="532"/>
      <c r="I81" s="532"/>
      <c r="J81" s="532"/>
      <c r="K81" s="532"/>
    </row>
    <row r="82" spans="1:11" x14ac:dyDescent="0.6">
      <c r="A82" s="533"/>
      <c r="B82" s="534"/>
      <c r="C82" s="532"/>
      <c r="D82" s="532"/>
      <c r="E82" s="532"/>
      <c r="F82" s="532"/>
      <c r="G82" s="532"/>
      <c r="H82" s="532"/>
      <c r="I82" s="532"/>
      <c r="J82" s="532"/>
      <c r="K82" s="532"/>
    </row>
    <row r="83" spans="1:11" x14ac:dyDescent="0.6">
      <c r="A83" s="530"/>
      <c r="B83" s="537" t="s">
        <v>1387</v>
      </c>
      <c r="C83" s="532"/>
      <c r="D83" s="532"/>
      <c r="E83" s="532"/>
      <c r="F83" s="532"/>
      <c r="G83" s="532"/>
      <c r="H83" s="532"/>
      <c r="I83" s="532"/>
      <c r="J83" s="532"/>
      <c r="K83" s="532"/>
    </row>
    <row r="84" spans="1:11" ht="91" x14ac:dyDescent="0.6">
      <c r="A84" s="533" t="s">
        <v>14</v>
      </c>
      <c r="B84" s="535" t="s">
        <v>1388</v>
      </c>
      <c r="C84" s="532"/>
      <c r="D84" s="532"/>
      <c r="E84" s="532"/>
      <c r="F84" s="532"/>
      <c r="G84" s="532"/>
      <c r="H84" s="532"/>
      <c r="I84" s="532"/>
      <c r="J84" s="532"/>
      <c r="K84" s="532"/>
    </row>
    <row r="85" spans="1:11" x14ac:dyDescent="0.6">
      <c r="A85" s="533"/>
      <c r="B85" s="534"/>
      <c r="C85" s="532"/>
      <c r="D85" s="532"/>
      <c r="E85" s="532"/>
      <c r="F85" s="532"/>
      <c r="G85" s="532"/>
      <c r="H85" s="532"/>
      <c r="I85" s="532"/>
      <c r="J85" s="532"/>
      <c r="K85" s="532"/>
    </row>
    <row r="86" spans="1:11" x14ac:dyDescent="0.6">
      <c r="A86" s="530"/>
      <c r="B86" s="537" t="s">
        <v>1389</v>
      </c>
      <c r="C86" s="532"/>
      <c r="D86" s="532"/>
      <c r="E86" s="532"/>
      <c r="F86" s="532"/>
      <c r="G86" s="532"/>
      <c r="H86" s="532"/>
      <c r="I86" s="532"/>
      <c r="J86" s="532"/>
      <c r="K86" s="532"/>
    </row>
    <row r="87" spans="1:11" x14ac:dyDescent="0.6">
      <c r="A87" s="533"/>
      <c r="B87" s="534"/>
      <c r="C87" s="532"/>
      <c r="D87" s="532"/>
      <c r="E87" s="532"/>
      <c r="F87" s="532"/>
      <c r="G87" s="532"/>
      <c r="H87" s="532"/>
      <c r="I87" s="532"/>
      <c r="J87" s="532"/>
      <c r="K87" s="532"/>
    </row>
    <row r="88" spans="1:11" ht="91" x14ac:dyDescent="0.6">
      <c r="A88" s="533" t="s">
        <v>1359</v>
      </c>
      <c r="B88" s="535" t="s">
        <v>1390</v>
      </c>
      <c r="C88" s="532"/>
      <c r="D88" s="532"/>
      <c r="E88" s="532"/>
      <c r="F88" s="532"/>
      <c r="G88" s="532"/>
      <c r="H88" s="532"/>
      <c r="I88" s="532"/>
      <c r="J88" s="532"/>
      <c r="K88" s="532"/>
    </row>
    <row r="89" spans="1:11" x14ac:dyDescent="0.6">
      <c r="A89" s="533"/>
      <c r="B89" s="534"/>
      <c r="C89" s="532"/>
      <c r="D89" s="532"/>
      <c r="E89" s="532"/>
      <c r="F89" s="532"/>
      <c r="G89" s="532"/>
      <c r="H89" s="532"/>
      <c r="I89" s="532"/>
      <c r="J89" s="532"/>
      <c r="K89" s="532"/>
    </row>
    <row r="90" spans="1:11" x14ac:dyDescent="0.6">
      <c r="A90" s="530"/>
      <c r="B90" s="537" t="s">
        <v>1391</v>
      </c>
      <c r="C90" s="532"/>
      <c r="D90" s="532"/>
      <c r="E90" s="532"/>
      <c r="F90" s="532"/>
      <c r="G90" s="532"/>
      <c r="H90" s="532"/>
      <c r="I90" s="532"/>
      <c r="J90" s="532"/>
      <c r="K90" s="532"/>
    </row>
    <row r="91" spans="1:11" ht="52" x14ac:dyDescent="0.6">
      <c r="A91" s="533" t="s">
        <v>1363</v>
      </c>
      <c r="B91" s="535" t="s">
        <v>1392</v>
      </c>
      <c r="C91" s="532"/>
      <c r="D91" s="532"/>
      <c r="E91" s="532"/>
      <c r="F91" s="532"/>
      <c r="G91" s="532"/>
      <c r="H91" s="532"/>
      <c r="I91" s="532"/>
      <c r="J91" s="532"/>
      <c r="K91" s="532"/>
    </row>
    <row r="92" spans="1:11" x14ac:dyDescent="0.6">
      <c r="A92" s="533"/>
      <c r="B92" s="534"/>
      <c r="C92" s="532"/>
      <c r="D92" s="532"/>
      <c r="E92" s="532"/>
      <c r="F92" s="532"/>
      <c r="G92" s="532"/>
      <c r="H92" s="532"/>
      <c r="I92" s="532"/>
      <c r="J92" s="532"/>
      <c r="K92" s="532"/>
    </row>
    <row r="93" spans="1:11" ht="39" x14ac:dyDescent="0.6">
      <c r="A93" s="533" t="s">
        <v>1365</v>
      </c>
      <c r="B93" s="535" t="s">
        <v>1393</v>
      </c>
      <c r="C93" s="532"/>
      <c r="D93" s="532"/>
      <c r="E93" s="532"/>
      <c r="F93" s="532"/>
      <c r="G93" s="532"/>
      <c r="H93" s="532"/>
      <c r="I93" s="532"/>
      <c r="J93" s="532"/>
      <c r="K93" s="532"/>
    </row>
    <row r="94" spans="1:11" x14ac:dyDescent="0.6">
      <c r="A94" s="533"/>
      <c r="B94" s="535"/>
      <c r="C94" s="532"/>
      <c r="D94" s="532"/>
      <c r="E94" s="532"/>
      <c r="F94" s="532"/>
      <c r="G94" s="532"/>
      <c r="H94" s="532"/>
      <c r="I94" s="532"/>
      <c r="J94" s="532"/>
      <c r="K94" s="532"/>
    </row>
    <row r="95" spans="1:11" x14ac:dyDescent="0.6">
      <c r="A95" s="533"/>
      <c r="B95" s="535"/>
      <c r="C95" s="532"/>
      <c r="D95" s="532"/>
      <c r="E95" s="532"/>
      <c r="F95" s="532"/>
      <c r="G95" s="532"/>
      <c r="H95" s="532"/>
      <c r="I95" s="532"/>
      <c r="J95" s="532"/>
      <c r="K95" s="532"/>
    </row>
    <row r="96" spans="1:11" x14ac:dyDescent="0.6">
      <c r="A96" s="533"/>
      <c r="B96" s="535"/>
      <c r="C96" s="532"/>
      <c r="D96" s="532"/>
      <c r="E96" s="532"/>
      <c r="F96" s="532"/>
      <c r="G96" s="532"/>
      <c r="H96" s="532"/>
      <c r="I96" s="532"/>
      <c r="J96" s="532"/>
      <c r="K96" s="532"/>
    </row>
    <row r="97" spans="1:11" x14ac:dyDescent="0.6">
      <c r="A97" s="533"/>
      <c r="B97" s="535"/>
      <c r="C97" s="532"/>
      <c r="D97" s="532"/>
      <c r="E97" s="532"/>
      <c r="F97" s="532"/>
      <c r="G97" s="532"/>
      <c r="H97" s="532"/>
      <c r="I97" s="532"/>
      <c r="J97" s="532"/>
      <c r="K97" s="532"/>
    </row>
    <row r="98" spans="1:11" x14ac:dyDescent="0.6">
      <c r="A98" s="533"/>
      <c r="B98" s="535"/>
      <c r="C98" s="532"/>
      <c r="D98" s="532"/>
      <c r="E98" s="532"/>
      <c r="F98" s="532"/>
      <c r="G98" s="532"/>
      <c r="H98" s="532"/>
      <c r="I98" s="532"/>
      <c r="J98" s="532"/>
      <c r="K98" s="532"/>
    </row>
    <row r="99" spans="1:11" x14ac:dyDescent="0.6">
      <c r="A99" s="533"/>
      <c r="B99" s="535"/>
      <c r="C99" s="532"/>
      <c r="D99" s="532"/>
      <c r="E99" s="532"/>
      <c r="F99" s="532"/>
      <c r="G99" s="532"/>
      <c r="H99" s="532"/>
      <c r="I99" s="532"/>
      <c r="J99" s="532"/>
      <c r="K99" s="532"/>
    </row>
    <row r="100" spans="1:11" x14ac:dyDescent="0.6">
      <c r="A100" s="533"/>
      <c r="B100" s="535"/>
      <c r="C100" s="532"/>
      <c r="D100" s="532"/>
      <c r="E100" s="532"/>
      <c r="F100" s="532"/>
      <c r="G100" s="532"/>
      <c r="H100" s="532"/>
      <c r="I100" s="532"/>
      <c r="J100" s="532"/>
      <c r="K100" s="532"/>
    </row>
    <row r="101" spans="1:11" x14ac:dyDescent="0.6">
      <c r="A101" s="533"/>
      <c r="B101" s="535"/>
      <c r="C101" s="532"/>
      <c r="D101" s="532"/>
      <c r="E101" s="532"/>
      <c r="F101" s="532"/>
      <c r="G101" s="532"/>
      <c r="H101" s="532"/>
      <c r="I101" s="532"/>
      <c r="J101" s="532"/>
      <c r="K101" s="532"/>
    </row>
    <row r="102" spans="1:11" x14ac:dyDescent="0.6">
      <c r="A102" s="530"/>
      <c r="B102" s="537" t="s">
        <v>1394</v>
      </c>
      <c r="C102" s="532"/>
      <c r="D102" s="532"/>
      <c r="E102" s="532"/>
      <c r="F102" s="532"/>
      <c r="G102" s="532"/>
      <c r="H102" s="532"/>
      <c r="I102" s="532"/>
      <c r="J102" s="532"/>
      <c r="K102" s="532"/>
    </row>
    <row r="103" spans="1:11" x14ac:dyDescent="0.6">
      <c r="A103" s="533"/>
      <c r="B103" s="534"/>
      <c r="C103" s="532"/>
      <c r="D103" s="532"/>
      <c r="E103" s="532"/>
      <c r="F103" s="532"/>
      <c r="G103" s="532"/>
      <c r="H103" s="532"/>
      <c r="I103" s="532"/>
      <c r="J103" s="532"/>
      <c r="K103" s="532"/>
    </row>
    <row r="104" spans="1:11" ht="26" x14ac:dyDescent="0.6">
      <c r="A104" s="533" t="s">
        <v>1367</v>
      </c>
      <c r="B104" s="535" t="s">
        <v>1395</v>
      </c>
      <c r="C104" s="532"/>
      <c r="D104" s="532"/>
      <c r="E104" s="532"/>
      <c r="F104" s="532"/>
      <c r="G104" s="532"/>
      <c r="H104" s="532"/>
      <c r="I104" s="532"/>
      <c r="J104" s="532"/>
      <c r="K104" s="532"/>
    </row>
    <row r="105" spans="1:11" x14ac:dyDescent="0.6">
      <c r="A105" s="533"/>
      <c r="B105" s="534"/>
      <c r="C105" s="532"/>
      <c r="D105" s="532"/>
      <c r="E105" s="532"/>
      <c r="F105" s="532"/>
      <c r="G105" s="532"/>
      <c r="H105" s="532"/>
      <c r="I105" s="532"/>
      <c r="J105" s="532"/>
      <c r="K105" s="532"/>
    </row>
    <row r="106" spans="1:11" x14ac:dyDescent="0.6">
      <c r="A106" s="530"/>
      <c r="B106" s="537" t="s">
        <v>1396</v>
      </c>
      <c r="C106" s="532"/>
      <c r="D106" s="532"/>
      <c r="E106" s="532"/>
      <c r="F106" s="532"/>
      <c r="G106" s="532"/>
      <c r="H106" s="532"/>
      <c r="I106" s="532"/>
      <c r="J106" s="532"/>
      <c r="K106" s="532"/>
    </row>
    <row r="107" spans="1:11" x14ac:dyDescent="0.6">
      <c r="A107" s="533"/>
      <c r="B107" s="534"/>
      <c r="C107" s="532"/>
      <c r="D107" s="532"/>
      <c r="E107" s="532"/>
      <c r="F107" s="532"/>
      <c r="G107" s="532"/>
      <c r="H107" s="532"/>
      <c r="I107" s="532"/>
      <c r="J107" s="532"/>
      <c r="K107" s="532"/>
    </row>
    <row r="108" spans="1:11" ht="26" x14ac:dyDescent="0.6">
      <c r="A108" s="533" t="s">
        <v>1350</v>
      </c>
      <c r="B108" s="535" t="s">
        <v>1397</v>
      </c>
      <c r="C108" s="532"/>
      <c r="D108" s="532"/>
      <c r="E108" s="532"/>
      <c r="F108" s="532"/>
      <c r="G108" s="532"/>
      <c r="H108" s="532"/>
      <c r="I108" s="532"/>
      <c r="J108" s="532"/>
      <c r="K108" s="532"/>
    </row>
    <row r="109" spans="1:11" x14ac:dyDescent="0.6">
      <c r="A109" s="533"/>
      <c r="B109" s="534"/>
      <c r="C109" s="532"/>
      <c r="D109" s="532"/>
      <c r="E109" s="532"/>
      <c r="F109" s="532"/>
      <c r="G109" s="532"/>
      <c r="H109" s="532"/>
      <c r="I109" s="532"/>
      <c r="J109" s="532"/>
      <c r="K109" s="532"/>
    </row>
    <row r="110" spans="1:11" x14ac:dyDescent="0.6">
      <c r="A110" s="530"/>
      <c r="B110" s="537" t="s">
        <v>1398</v>
      </c>
      <c r="C110" s="532"/>
      <c r="D110" s="532"/>
      <c r="E110" s="532"/>
      <c r="F110" s="532"/>
      <c r="G110" s="532"/>
      <c r="H110" s="532"/>
      <c r="I110" s="532"/>
      <c r="J110" s="532"/>
      <c r="K110" s="532"/>
    </row>
    <row r="111" spans="1:11" x14ac:dyDescent="0.6">
      <c r="A111" s="533"/>
      <c r="B111" s="534"/>
      <c r="C111" s="532"/>
      <c r="D111" s="532"/>
      <c r="E111" s="532"/>
      <c r="F111" s="532"/>
      <c r="G111" s="532"/>
      <c r="H111" s="532"/>
      <c r="I111" s="532"/>
      <c r="J111" s="532"/>
      <c r="K111" s="532"/>
    </row>
    <row r="112" spans="1:11" x14ac:dyDescent="0.6">
      <c r="A112" s="533" t="s">
        <v>1352</v>
      </c>
      <c r="B112" s="535" t="s">
        <v>1399</v>
      </c>
      <c r="C112" s="532"/>
      <c r="D112" s="532"/>
      <c r="E112" s="532"/>
      <c r="F112" s="532"/>
      <c r="G112" s="532"/>
      <c r="H112" s="532"/>
      <c r="I112" s="532"/>
      <c r="J112" s="532"/>
      <c r="K112" s="532"/>
    </row>
    <row r="113" spans="1:11" x14ac:dyDescent="0.6">
      <c r="A113" s="533"/>
      <c r="B113" s="534"/>
      <c r="C113" s="532"/>
      <c r="D113" s="532"/>
      <c r="E113" s="532"/>
      <c r="F113" s="532"/>
      <c r="G113" s="532"/>
      <c r="H113" s="532"/>
      <c r="I113" s="532"/>
      <c r="J113" s="532"/>
      <c r="K113" s="532"/>
    </row>
    <row r="114" spans="1:11" x14ac:dyDescent="0.6">
      <c r="A114" s="530"/>
      <c r="B114" s="534"/>
      <c r="C114" s="532"/>
      <c r="D114" s="532"/>
      <c r="E114" s="532"/>
      <c r="F114" s="532"/>
      <c r="G114" s="532"/>
      <c r="H114" s="532"/>
      <c r="I114" s="532"/>
      <c r="J114" s="532"/>
      <c r="K114" s="532"/>
    </row>
    <row r="115" spans="1:11" x14ac:dyDescent="0.6">
      <c r="A115" s="530"/>
      <c r="B115" s="531" t="s">
        <v>1400</v>
      </c>
      <c r="C115" s="532"/>
      <c r="D115" s="532"/>
      <c r="E115" s="532"/>
      <c r="F115" s="532"/>
      <c r="G115" s="532"/>
      <c r="H115" s="532"/>
      <c r="I115" s="532"/>
      <c r="J115" s="532"/>
      <c r="K115" s="532"/>
    </row>
    <row r="116" spans="1:11" x14ac:dyDescent="0.6">
      <c r="A116" s="533"/>
      <c r="B116" s="534"/>
      <c r="C116" s="532"/>
      <c r="D116" s="532"/>
      <c r="E116" s="532"/>
      <c r="F116" s="532"/>
      <c r="G116" s="532"/>
      <c r="H116" s="532"/>
      <c r="I116" s="532"/>
      <c r="J116" s="532"/>
      <c r="K116" s="532"/>
    </row>
    <row r="117" spans="1:11" ht="52" x14ac:dyDescent="0.6">
      <c r="A117" s="533" t="s">
        <v>1354</v>
      </c>
      <c r="B117" s="535" t="s">
        <v>1401</v>
      </c>
      <c r="C117" s="532"/>
      <c r="D117" s="532"/>
      <c r="E117" s="532"/>
      <c r="F117" s="532"/>
      <c r="G117" s="532"/>
      <c r="H117" s="532"/>
      <c r="I117" s="532"/>
      <c r="J117" s="532"/>
      <c r="K117" s="532"/>
    </row>
    <row r="118" spans="1:11" x14ac:dyDescent="0.6">
      <c r="A118" s="533"/>
      <c r="B118" s="534"/>
      <c r="C118" s="532"/>
      <c r="D118" s="532"/>
      <c r="E118" s="532"/>
      <c r="F118" s="532"/>
      <c r="G118" s="532"/>
      <c r="H118" s="532"/>
      <c r="I118" s="532"/>
      <c r="J118" s="532"/>
      <c r="K118" s="532"/>
    </row>
    <row r="119" spans="1:11" x14ac:dyDescent="0.6">
      <c r="A119" s="530"/>
      <c r="B119" s="537" t="s">
        <v>1402</v>
      </c>
      <c r="C119" s="532"/>
      <c r="D119" s="532"/>
      <c r="E119" s="532"/>
      <c r="F119" s="532"/>
      <c r="G119" s="532"/>
      <c r="H119" s="532"/>
      <c r="I119" s="532"/>
      <c r="J119" s="532"/>
      <c r="K119" s="532"/>
    </row>
    <row r="120" spans="1:11" x14ac:dyDescent="0.6">
      <c r="A120" s="533"/>
      <c r="B120" s="534"/>
      <c r="C120" s="532"/>
      <c r="D120" s="532"/>
      <c r="E120" s="532"/>
      <c r="F120" s="532"/>
      <c r="G120" s="532"/>
      <c r="H120" s="532"/>
      <c r="I120" s="532"/>
      <c r="J120" s="532"/>
      <c r="K120" s="532"/>
    </row>
    <row r="121" spans="1:11" ht="78" x14ac:dyDescent="0.6">
      <c r="A121" s="533" t="s">
        <v>1356</v>
      </c>
      <c r="B121" s="535" t="s">
        <v>1403</v>
      </c>
      <c r="C121" s="532"/>
      <c r="D121" s="532"/>
      <c r="E121" s="532"/>
      <c r="F121" s="532"/>
      <c r="G121" s="532"/>
      <c r="H121" s="532"/>
      <c r="I121" s="532"/>
      <c r="J121" s="532"/>
      <c r="K121" s="532"/>
    </row>
    <row r="122" spans="1:11" x14ac:dyDescent="0.6">
      <c r="A122" s="533"/>
      <c r="B122" s="534"/>
      <c r="C122" s="532"/>
      <c r="D122" s="532"/>
      <c r="E122" s="532"/>
      <c r="F122" s="532"/>
      <c r="G122" s="532"/>
      <c r="H122" s="532"/>
      <c r="I122" s="532"/>
      <c r="J122" s="532"/>
      <c r="K122" s="532"/>
    </row>
    <row r="123" spans="1:11" x14ac:dyDescent="0.6">
      <c r="A123" s="530"/>
      <c r="B123" s="537" t="s">
        <v>1404</v>
      </c>
      <c r="C123" s="532"/>
      <c r="D123" s="532"/>
      <c r="E123" s="532"/>
      <c r="F123" s="532"/>
      <c r="G123" s="532"/>
      <c r="H123" s="532"/>
      <c r="I123" s="532"/>
      <c r="J123" s="532"/>
      <c r="K123" s="532"/>
    </row>
    <row r="124" spans="1:11" x14ac:dyDescent="0.6">
      <c r="A124" s="533" t="s">
        <v>1359</v>
      </c>
      <c r="B124" s="535" t="s">
        <v>1405</v>
      </c>
      <c r="C124" s="532"/>
      <c r="D124" s="532"/>
      <c r="E124" s="532"/>
      <c r="F124" s="532"/>
      <c r="G124" s="532"/>
      <c r="H124" s="532"/>
      <c r="I124" s="532"/>
      <c r="J124" s="532"/>
      <c r="K124" s="532"/>
    </row>
    <row r="125" spans="1:11" x14ac:dyDescent="0.6">
      <c r="A125" s="533"/>
      <c r="B125" s="534"/>
      <c r="C125" s="532"/>
      <c r="D125" s="532"/>
      <c r="E125" s="532"/>
      <c r="F125" s="532"/>
      <c r="G125" s="532"/>
      <c r="H125" s="532"/>
      <c r="I125" s="532"/>
      <c r="J125" s="532"/>
      <c r="K125" s="532"/>
    </row>
    <row r="126" spans="1:11" x14ac:dyDescent="0.6">
      <c r="A126" s="530"/>
      <c r="B126" s="537" t="s">
        <v>1406</v>
      </c>
      <c r="C126" s="532"/>
      <c r="D126" s="532"/>
      <c r="E126" s="532"/>
      <c r="F126" s="532"/>
      <c r="G126" s="532"/>
      <c r="H126" s="532"/>
      <c r="I126" s="532"/>
      <c r="J126" s="532"/>
      <c r="K126" s="532"/>
    </row>
    <row r="127" spans="1:11" ht="39" x14ac:dyDescent="0.6">
      <c r="A127" s="533" t="s">
        <v>1361</v>
      </c>
      <c r="B127" s="535" t="s">
        <v>1407</v>
      </c>
      <c r="C127" s="532"/>
      <c r="D127" s="532"/>
      <c r="E127" s="532"/>
      <c r="F127" s="532"/>
      <c r="G127" s="532"/>
      <c r="H127" s="532"/>
      <c r="I127" s="532"/>
      <c r="J127" s="532"/>
      <c r="K127" s="532"/>
    </row>
    <row r="128" spans="1:11" x14ac:dyDescent="0.6">
      <c r="A128" s="533"/>
      <c r="B128" s="534"/>
      <c r="C128" s="532"/>
      <c r="D128" s="532"/>
      <c r="E128" s="532"/>
      <c r="F128" s="532"/>
      <c r="G128" s="532"/>
      <c r="H128" s="532"/>
      <c r="I128" s="532"/>
      <c r="J128" s="532"/>
      <c r="K128" s="532"/>
    </row>
    <row r="129" spans="1:11" ht="26" x14ac:dyDescent="0.6">
      <c r="A129" s="538" t="s">
        <v>1408</v>
      </c>
      <c r="B129" s="535" t="s">
        <v>1409</v>
      </c>
      <c r="C129" s="532"/>
      <c r="D129" s="532"/>
      <c r="E129" s="532"/>
      <c r="F129" s="532"/>
      <c r="G129" s="532"/>
      <c r="H129" s="532"/>
      <c r="I129" s="532"/>
      <c r="J129" s="532"/>
      <c r="K129" s="532"/>
    </row>
    <row r="130" spans="1:11" x14ac:dyDescent="0.6">
      <c r="A130" s="538"/>
      <c r="B130" s="534"/>
      <c r="C130" s="532"/>
      <c r="D130" s="532"/>
      <c r="E130" s="532"/>
      <c r="F130" s="532"/>
      <c r="G130" s="532"/>
      <c r="H130" s="532"/>
      <c r="I130" s="532"/>
      <c r="J130" s="532"/>
      <c r="K130" s="532"/>
    </row>
    <row r="131" spans="1:11" x14ac:dyDescent="0.6">
      <c r="A131" s="538" t="s">
        <v>1410</v>
      </c>
      <c r="B131" s="535" t="s">
        <v>1411</v>
      </c>
      <c r="C131" s="532"/>
      <c r="D131" s="532"/>
      <c r="E131" s="532"/>
      <c r="F131" s="532"/>
      <c r="G131" s="532"/>
      <c r="H131" s="532"/>
      <c r="I131" s="532"/>
      <c r="J131" s="532"/>
      <c r="K131" s="532"/>
    </row>
    <row r="132" spans="1:11" x14ac:dyDescent="0.6">
      <c r="A132" s="538"/>
      <c r="B132" s="534"/>
      <c r="C132" s="532"/>
      <c r="D132" s="532"/>
      <c r="E132" s="532"/>
      <c r="F132" s="532"/>
      <c r="G132" s="532"/>
      <c r="H132" s="532"/>
      <c r="I132" s="532"/>
      <c r="J132" s="532"/>
      <c r="K132" s="532"/>
    </row>
    <row r="133" spans="1:11" ht="26" x14ac:dyDescent="0.6">
      <c r="A133" s="538" t="s">
        <v>1412</v>
      </c>
      <c r="B133" s="535" t="s">
        <v>1413</v>
      </c>
      <c r="C133" s="532"/>
      <c r="D133" s="532"/>
      <c r="E133" s="532"/>
      <c r="F133" s="532"/>
      <c r="G133" s="532"/>
      <c r="H133" s="532"/>
      <c r="I133" s="532"/>
      <c r="J133" s="532"/>
      <c r="K133" s="532"/>
    </row>
    <row r="134" spans="1:11" x14ac:dyDescent="0.6">
      <c r="A134" s="538"/>
      <c r="B134" s="535"/>
      <c r="C134" s="532"/>
      <c r="D134" s="532"/>
      <c r="E134" s="532"/>
      <c r="F134" s="532"/>
      <c r="G134" s="532"/>
      <c r="H134" s="532"/>
      <c r="I134" s="532"/>
      <c r="J134" s="532"/>
      <c r="K134" s="532"/>
    </row>
    <row r="135" spans="1:11" x14ac:dyDescent="0.6">
      <c r="A135" s="538"/>
      <c r="B135" s="535"/>
      <c r="C135" s="532"/>
      <c r="D135" s="532"/>
      <c r="E135" s="532"/>
      <c r="F135" s="532"/>
      <c r="G135" s="532"/>
      <c r="H135" s="532"/>
      <c r="I135" s="532"/>
      <c r="J135" s="532"/>
      <c r="K135" s="532"/>
    </row>
    <row r="136" spans="1:11" x14ac:dyDescent="0.6">
      <c r="A136" s="538"/>
      <c r="B136" s="535"/>
      <c r="C136" s="532"/>
      <c r="D136" s="532"/>
      <c r="E136" s="532"/>
      <c r="F136" s="532"/>
      <c r="G136" s="532"/>
      <c r="H136" s="532"/>
      <c r="I136" s="532"/>
      <c r="J136" s="532"/>
      <c r="K136" s="532"/>
    </row>
    <row r="137" spans="1:11" x14ac:dyDescent="0.6">
      <c r="A137" s="538"/>
      <c r="B137" s="535"/>
      <c r="C137" s="532"/>
      <c r="D137" s="532"/>
      <c r="E137" s="532"/>
      <c r="F137" s="532"/>
      <c r="G137" s="532"/>
      <c r="H137" s="532"/>
      <c r="I137" s="532"/>
      <c r="J137" s="532"/>
      <c r="K137" s="532"/>
    </row>
    <row r="138" spans="1:11" x14ac:dyDescent="0.6">
      <c r="A138" s="538"/>
      <c r="B138" s="535"/>
      <c r="C138" s="532"/>
      <c r="D138" s="532"/>
      <c r="E138" s="532"/>
      <c r="F138" s="532"/>
      <c r="G138" s="532"/>
      <c r="H138" s="532"/>
      <c r="I138" s="532"/>
      <c r="J138" s="532"/>
      <c r="K138" s="532"/>
    </row>
    <row r="139" spans="1:11" x14ac:dyDescent="0.6">
      <c r="A139" s="538"/>
      <c r="B139" s="535"/>
      <c r="C139" s="532"/>
      <c r="D139" s="532"/>
      <c r="E139" s="532"/>
      <c r="F139" s="532"/>
      <c r="G139" s="532"/>
      <c r="H139" s="532"/>
      <c r="I139" s="532"/>
      <c r="J139" s="532"/>
      <c r="K139" s="532"/>
    </row>
    <row r="140" spans="1:11" x14ac:dyDescent="0.6">
      <c r="A140" s="538"/>
      <c r="B140" s="535"/>
      <c r="C140" s="532"/>
      <c r="D140" s="532"/>
      <c r="E140" s="532"/>
      <c r="F140" s="532"/>
      <c r="G140" s="532"/>
      <c r="H140" s="532"/>
      <c r="I140" s="532"/>
      <c r="J140" s="532"/>
      <c r="K140" s="532"/>
    </row>
    <row r="141" spans="1:11" x14ac:dyDescent="0.6">
      <c r="A141" s="530"/>
      <c r="B141" s="537" t="s">
        <v>1406</v>
      </c>
      <c r="C141" s="532"/>
      <c r="D141" s="532"/>
      <c r="E141" s="532"/>
      <c r="F141" s="532"/>
      <c r="G141" s="532"/>
      <c r="H141" s="532"/>
      <c r="I141" s="532"/>
      <c r="J141" s="532"/>
      <c r="K141" s="532"/>
    </row>
    <row r="142" spans="1:11" x14ac:dyDescent="0.6">
      <c r="A142" s="533"/>
      <c r="B142" s="534"/>
      <c r="C142" s="532"/>
      <c r="D142" s="532"/>
      <c r="E142" s="532"/>
      <c r="F142" s="532"/>
      <c r="G142" s="532"/>
      <c r="H142" s="532"/>
      <c r="I142" s="532"/>
      <c r="J142" s="532"/>
      <c r="K142" s="532"/>
    </row>
    <row r="143" spans="1:11" x14ac:dyDescent="0.6">
      <c r="A143" s="533" t="s">
        <v>1367</v>
      </c>
      <c r="B143" s="535" t="s">
        <v>1414</v>
      </c>
      <c r="C143" s="532"/>
      <c r="D143" s="532"/>
      <c r="E143" s="532"/>
      <c r="F143" s="532"/>
      <c r="G143" s="532"/>
      <c r="H143" s="532"/>
      <c r="I143" s="532"/>
      <c r="J143" s="532"/>
      <c r="K143" s="532"/>
    </row>
    <row r="144" spans="1:11" x14ac:dyDescent="0.6">
      <c r="A144" s="533"/>
      <c r="B144" s="534"/>
      <c r="C144" s="532"/>
      <c r="D144" s="532"/>
      <c r="E144" s="532"/>
      <c r="F144" s="532"/>
      <c r="G144" s="532"/>
      <c r="H144" s="532"/>
      <c r="I144" s="532"/>
      <c r="J144" s="532"/>
      <c r="K144" s="532"/>
    </row>
    <row r="145" spans="1:11" x14ac:dyDescent="0.6">
      <c r="A145" s="538">
        <v>5</v>
      </c>
      <c r="B145" s="535" t="s">
        <v>1415</v>
      </c>
      <c r="C145" s="532"/>
      <c r="D145" s="532"/>
      <c r="E145" s="532"/>
      <c r="F145" s="532"/>
      <c r="G145" s="532"/>
      <c r="H145" s="532"/>
      <c r="I145" s="532"/>
      <c r="J145" s="532"/>
      <c r="K145" s="532"/>
    </row>
    <row r="146" spans="1:11" x14ac:dyDescent="0.6">
      <c r="A146" s="538">
        <v>7</v>
      </c>
      <c r="B146" s="535" t="s">
        <v>1416</v>
      </c>
      <c r="C146" s="532"/>
      <c r="D146" s="532"/>
      <c r="E146" s="532"/>
      <c r="F146" s="532"/>
      <c r="G146" s="532"/>
      <c r="H146" s="532"/>
      <c r="I146" s="532"/>
      <c r="J146" s="532"/>
      <c r="K146" s="532"/>
    </row>
    <row r="147" spans="1:11" x14ac:dyDescent="0.6">
      <c r="A147" s="538">
        <v>8</v>
      </c>
      <c r="B147" s="535" t="s">
        <v>1417</v>
      </c>
      <c r="C147" s="532"/>
      <c r="D147" s="532"/>
      <c r="E147" s="532"/>
      <c r="F147" s="532"/>
      <c r="G147" s="532"/>
      <c r="H147" s="532"/>
      <c r="I147" s="532"/>
      <c r="J147" s="532"/>
      <c r="K147" s="532"/>
    </row>
    <row r="148" spans="1:11" x14ac:dyDescent="0.6">
      <c r="A148" s="533"/>
      <c r="B148" s="534"/>
      <c r="C148" s="532"/>
      <c r="D148" s="532"/>
      <c r="E148" s="532"/>
      <c r="F148" s="532"/>
      <c r="G148" s="532"/>
      <c r="H148" s="532"/>
      <c r="I148" s="532"/>
      <c r="J148" s="532"/>
      <c r="K148" s="532"/>
    </row>
    <row r="149" spans="1:11" ht="65" x14ac:dyDescent="0.6">
      <c r="A149" s="533" t="s">
        <v>1350</v>
      </c>
      <c r="B149" s="535" t="s">
        <v>1418</v>
      </c>
      <c r="C149" s="532"/>
      <c r="D149" s="532"/>
      <c r="E149" s="532"/>
      <c r="F149" s="532"/>
      <c r="G149" s="532"/>
      <c r="H149" s="532"/>
      <c r="I149" s="532"/>
      <c r="J149" s="532"/>
      <c r="K149" s="532"/>
    </row>
    <row r="150" spans="1:11" x14ac:dyDescent="0.6">
      <c r="A150" s="533"/>
      <c r="B150" s="534"/>
      <c r="C150" s="532"/>
      <c r="D150" s="532"/>
      <c r="E150" s="532"/>
      <c r="F150" s="532"/>
      <c r="G150" s="532"/>
      <c r="H150" s="532"/>
      <c r="I150" s="532"/>
      <c r="J150" s="532"/>
      <c r="K150" s="532"/>
    </row>
    <row r="151" spans="1:11" ht="39" x14ac:dyDescent="0.6">
      <c r="A151" s="533" t="s">
        <v>1352</v>
      </c>
      <c r="B151" s="535" t="s">
        <v>1419</v>
      </c>
      <c r="C151" s="532"/>
      <c r="D151" s="532"/>
      <c r="E151" s="532"/>
      <c r="F151" s="532"/>
      <c r="G151" s="532"/>
      <c r="H151" s="532"/>
      <c r="I151" s="532"/>
      <c r="J151" s="532"/>
      <c r="K151" s="532"/>
    </row>
    <row r="152" spans="1:11" x14ac:dyDescent="0.6">
      <c r="A152" s="533"/>
      <c r="B152" s="534"/>
      <c r="C152" s="532"/>
      <c r="D152" s="532"/>
      <c r="E152" s="532"/>
      <c r="F152" s="532"/>
      <c r="G152" s="532"/>
      <c r="H152" s="532"/>
      <c r="I152" s="532"/>
      <c r="J152" s="532"/>
      <c r="K152" s="532"/>
    </row>
    <row r="153" spans="1:11" ht="26" x14ac:dyDescent="0.6">
      <c r="A153" s="533" t="s">
        <v>1354</v>
      </c>
      <c r="B153" s="535" t="s">
        <v>1420</v>
      </c>
      <c r="C153" s="532"/>
      <c r="D153" s="532"/>
      <c r="E153" s="532"/>
      <c r="F153" s="532"/>
      <c r="G153" s="532"/>
      <c r="H153" s="532"/>
      <c r="I153" s="532"/>
      <c r="J153" s="532"/>
      <c r="K153" s="532"/>
    </row>
    <row r="154" spans="1:11" x14ac:dyDescent="0.6">
      <c r="A154" s="533"/>
      <c r="B154" s="534"/>
      <c r="C154" s="532"/>
      <c r="D154" s="532"/>
      <c r="E154" s="532"/>
      <c r="F154" s="532"/>
      <c r="G154" s="532"/>
      <c r="H154" s="532"/>
      <c r="I154" s="532"/>
      <c r="J154" s="532"/>
      <c r="K154" s="532"/>
    </row>
    <row r="155" spans="1:11" x14ac:dyDescent="0.6">
      <c r="A155" s="533"/>
      <c r="B155" s="534"/>
      <c r="C155" s="532"/>
      <c r="D155" s="532"/>
      <c r="E155" s="532"/>
      <c r="F155" s="532"/>
      <c r="G155" s="532"/>
      <c r="H155" s="532"/>
      <c r="I155" s="532"/>
      <c r="J155" s="532"/>
      <c r="K155" s="532"/>
    </row>
    <row r="156" spans="1:11" x14ac:dyDescent="0.6">
      <c r="A156" s="533"/>
      <c r="B156" s="534"/>
      <c r="C156" s="532"/>
      <c r="D156" s="532"/>
      <c r="E156" s="532"/>
      <c r="F156" s="532"/>
      <c r="G156" s="532"/>
      <c r="H156" s="532"/>
      <c r="I156" s="532"/>
      <c r="J156" s="532"/>
      <c r="K156" s="532"/>
    </row>
    <row r="157" spans="1:11" x14ac:dyDescent="0.6">
      <c r="A157" s="533"/>
      <c r="B157" s="534"/>
      <c r="C157" s="532"/>
      <c r="D157" s="532"/>
      <c r="E157" s="532"/>
      <c r="F157" s="532"/>
      <c r="G157" s="532"/>
      <c r="H157" s="532"/>
      <c r="I157" s="532"/>
      <c r="J157" s="532"/>
      <c r="K157" s="532"/>
    </row>
    <row r="158" spans="1:11" x14ac:dyDescent="0.6">
      <c r="A158" s="533"/>
      <c r="B158" s="534"/>
      <c r="C158" s="532"/>
      <c r="D158" s="532"/>
      <c r="E158" s="532"/>
      <c r="F158" s="532"/>
      <c r="G158" s="532"/>
      <c r="H158" s="532"/>
      <c r="I158" s="532"/>
      <c r="J158" s="532"/>
      <c r="K158" s="532"/>
    </row>
    <row r="159" spans="1:11" x14ac:dyDescent="0.6">
      <c r="A159" s="533"/>
      <c r="B159" s="534"/>
      <c r="C159" s="532"/>
      <c r="D159" s="532"/>
      <c r="E159" s="532"/>
      <c r="F159" s="532"/>
      <c r="G159" s="532"/>
      <c r="H159" s="532"/>
      <c r="I159" s="532"/>
      <c r="J159" s="532"/>
      <c r="K159" s="532"/>
    </row>
    <row r="160" spans="1:11" x14ac:dyDescent="0.6">
      <c r="A160" s="533"/>
      <c r="B160" s="534"/>
      <c r="C160" s="532"/>
      <c r="D160" s="532"/>
      <c r="E160" s="532"/>
      <c r="F160" s="532"/>
      <c r="G160" s="532"/>
      <c r="H160" s="532"/>
      <c r="I160" s="532"/>
      <c r="J160" s="532"/>
      <c r="K160" s="532"/>
    </row>
    <row r="161" spans="1:11" x14ac:dyDescent="0.6">
      <c r="A161" s="533"/>
      <c r="B161" s="534"/>
      <c r="C161" s="532"/>
      <c r="D161" s="532"/>
      <c r="E161" s="532"/>
      <c r="F161" s="532"/>
      <c r="G161" s="532"/>
      <c r="H161" s="532"/>
      <c r="I161" s="532"/>
      <c r="J161" s="532"/>
      <c r="K161" s="532"/>
    </row>
    <row r="162" spans="1:11" x14ac:dyDescent="0.6">
      <c r="A162" s="533"/>
      <c r="B162" s="534"/>
      <c r="C162" s="532"/>
      <c r="D162" s="532"/>
      <c r="E162" s="532"/>
      <c r="F162" s="532"/>
      <c r="G162" s="532"/>
      <c r="H162" s="532"/>
      <c r="I162" s="532"/>
      <c r="J162" s="532"/>
      <c r="K162" s="532"/>
    </row>
    <row r="163" spans="1:11" x14ac:dyDescent="0.6">
      <c r="A163" s="533"/>
      <c r="B163" s="534"/>
      <c r="C163" s="532"/>
      <c r="D163" s="532"/>
      <c r="E163" s="532"/>
      <c r="F163" s="532"/>
      <c r="G163" s="532"/>
      <c r="H163" s="532"/>
      <c r="I163" s="532"/>
      <c r="J163" s="532"/>
      <c r="K163" s="532"/>
    </row>
    <row r="164" spans="1:11" x14ac:dyDescent="0.6">
      <c r="A164" s="533"/>
      <c r="B164" s="534"/>
      <c r="C164" s="532"/>
      <c r="D164" s="532"/>
      <c r="E164" s="532"/>
      <c r="F164" s="532"/>
      <c r="G164" s="532"/>
      <c r="H164" s="532"/>
      <c r="I164" s="532"/>
      <c r="J164" s="532"/>
      <c r="K164" s="532"/>
    </row>
    <row r="165" spans="1:11" x14ac:dyDescent="0.6">
      <c r="A165" s="533"/>
      <c r="B165" s="534"/>
      <c r="C165" s="532"/>
      <c r="D165" s="532"/>
      <c r="E165" s="532"/>
      <c r="F165" s="532"/>
      <c r="G165" s="532"/>
      <c r="H165" s="532"/>
      <c r="I165" s="532"/>
      <c r="J165" s="532"/>
      <c r="K165" s="532"/>
    </row>
    <row r="166" spans="1:11" x14ac:dyDescent="0.6">
      <c r="A166" s="533"/>
      <c r="B166" s="534"/>
      <c r="C166" s="532"/>
      <c r="D166" s="532"/>
      <c r="E166" s="532"/>
      <c r="F166" s="532"/>
      <c r="G166" s="532"/>
      <c r="H166" s="532"/>
      <c r="I166" s="532"/>
      <c r="J166" s="532"/>
      <c r="K166" s="532"/>
    </row>
    <row r="167" spans="1:11" x14ac:dyDescent="0.6">
      <c r="A167" s="533"/>
      <c r="B167" s="534"/>
      <c r="C167" s="532"/>
      <c r="D167" s="532"/>
      <c r="E167" s="532"/>
      <c r="F167" s="532"/>
      <c r="G167" s="532"/>
      <c r="H167" s="532"/>
      <c r="I167" s="532"/>
      <c r="J167" s="532"/>
      <c r="K167" s="532"/>
    </row>
    <row r="168" spans="1:11" x14ac:dyDescent="0.6">
      <c r="A168" s="533"/>
      <c r="B168" s="534"/>
      <c r="C168" s="532"/>
      <c r="D168" s="532"/>
      <c r="E168" s="532"/>
      <c r="F168" s="532"/>
      <c r="G168" s="532"/>
      <c r="H168" s="532"/>
      <c r="I168" s="532"/>
      <c r="J168" s="532"/>
      <c r="K168" s="532"/>
    </row>
    <row r="169" spans="1:11" x14ac:dyDescent="0.6">
      <c r="A169" s="533"/>
      <c r="B169" s="534"/>
      <c r="C169" s="532"/>
      <c r="D169" s="532"/>
      <c r="E169" s="532"/>
      <c r="F169" s="532"/>
      <c r="G169" s="532"/>
      <c r="H169" s="532"/>
      <c r="I169" s="532"/>
      <c r="J169" s="532"/>
      <c r="K169" s="532"/>
    </row>
    <row r="170" spans="1:11" x14ac:dyDescent="0.6">
      <c r="A170" s="533"/>
      <c r="B170" s="534"/>
      <c r="C170" s="532"/>
      <c r="D170" s="532"/>
      <c r="E170" s="532"/>
      <c r="F170" s="532"/>
      <c r="G170" s="532"/>
      <c r="H170" s="532"/>
      <c r="I170" s="532"/>
      <c r="J170" s="532"/>
      <c r="K170" s="532"/>
    </row>
    <row r="171" spans="1:11" x14ac:dyDescent="0.6">
      <c r="A171" s="533"/>
      <c r="B171" s="534"/>
      <c r="C171" s="532"/>
      <c r="D171" s="532"/>
      <c r="E171" s="532"/>
      <c r="F171" s="532"/>
      <c r="G171" s="532"/>
      <c r="H171" s="532"/>
      <c r="I171" s="532"/>
      <c r="J171" s="532"/>
      <c r="K171" s="532"/>
    </row>
    <row r="172" spans="1:11" x14ac:dyDescent="0.6">
      <c r="A172" s="533"/>
      <c r="B172" s="534"/>
      <c r="C172" s="532"/>
      <c r="D172" s="532"/>
      <c r="E172" s="532"/>
      <c r="F172" s="532"/>
      <c r="G172" s="532"/>
      <c r="H172" s="532"/>
      <c r="I172" s="532"/>
      <c r="J172" s="532"/>
      <c r="K172" s="532"/>
    </row>
    <row r="173" spans="1:11" x14ac:dyDescent="0.6">
      <c r="A173" s="533"/>
      <c r="B173" s="534"/>
      <c r="C173" s="532"/>
      <c r="D173" s="532"/>
      <c r="E173" s="532"/>
      <c r="F173" s="532"/>
      <c r="G173" s="532"/>
      <c r="H173" s="532"/>
      <c r="I173" s="532"/>
      <c r="J173" s="532"/>
      <c r="K173" s="532"/>
    </row>
    <row r="174" spans="1:11" x14ac:dyDescent="0.6">
      <c r="A174" s="533"/>
      <c r="B174" s="534"/>
      <c r="C174" s="532"/>
      <c r="D174" s="532"/>
      <c r="E174" s="532"/>
      <c r="F174" s="532"/>
      <c r="G174" s="532"/>
      <c r="H174" s="532"/>
      <c r="I174" s="532"/>
      <c r="J174" s="532"/>
      <c r="K174" s="532"/>
    </row>
    <row r="175" spans="1:11" x14ac:dyDescent="0.6">
      <c r="A175" s="533"/>
      <c r="B175" s="534"/>
      <c r="C175" s="532"/>
      <c r="D175" s="532"/>
      <c r="E175" s="532"/>
      <c r="F175" s="532"/>
      <c r="G175" s="532"/>
      <c r="H175" s="532"/>
      <c r="I175" s="532"/>
      <c r="J175" s="532"/>
      <c r="K175" s="532"/>
    </row>
    <row r="176" spans="1:11" x14ac:dyDescent="0.6">
      <c r="A176" s="533"/>
      <c r="B176" s="534"/>
      <c r="C176" s="532"/>
      <c r="D176" s="532"/>
      <c r="E176" s="532"/>
      <c r="F176" s="532"/>
      <c r="G176" s="532"/>
      <c r="H176" s="532"/>
      <c r="I176" s="532"/>
      <c r="J176" s="532"/>
      <c r="K176" s="532"/>
    </row>
    <row r="177" spans="1:11" x14ac:dyDescent="0.6">
      <c r="A177" s="533"/>
      <c r="B177" s="534"/>
      <c r="C177" s="532"/>
      <c r="D177" s="532"/>
      <c r="E177" s="532"/>
      <c r="F177" s="532"/>
      <c r="G177" s="532"/>
      <c r="H177" s="532"/>
      <c r="I177" s="532"/>
      <c r="J177" s="532"/>
      <c r="K177" s="532"/>
    </row>
    <row r="178" spans="1:11" x14ac:dyDescent="0.6">
      <c r="A178" s="533"/>
      <c r="B178" s="534"/>
      <c r="C178" s="532"/>
      <c r="D178" s="532"/>
      <c r="E178" s="532"/>
      <c r="F178" s="532"/>
      <c r="G178" s="532"/>
      <c r="H178" s="532"/>
      <c r="I178" s="532"/>
      <c r="J178" s="532"/>
      <c r="K178" s="532"/>
    </row>
    <row r="179" spans="1:11" x14ac:dyDescent="0.6">
      <c r="A179" s="533"/>
      <c r="B179" s="534"/>
      <c r="C179" s="532"/>
      <c r="D179" s="532"/>
      <c r="E179" s="532"/>
      <c r="F179" s="532"/>
      <c r="G179" s="532"/>
      <c r="H179" s="532"/>
      <c r="I179" s="532"/>
      <c r="J179" s="532"/>
      <c r="K179" s="532"/>
    </row>
    <row r="180" spans="1:11" x14ac:dyDescent="0.6">
      <c r="A180" s="533"/>
      <c r="B180" s="534"/>
      <c r="C180" s="532"/>
      <c r="D180" s="532"/>
      <c r="E180" s="532"/>
      <c r="F180" s="532"/>
      <c r="G180" s="532"/>
      <c r="H180" s="532"/>
      <c r="I180" s="532"/>
      <c r="J180" s="532"/>
      <c r="K180" s="532"/>
    </row>
    <row r="181" spans="1:11" x14ac:dyDescent="0.6">
      <c r="A181" s="533"/>
      <c r="B181" s="534"/>
      <c r="C181" s="532"/>
      <c r="D181" s="532"/>
      <c r="E181" s="532"/>
      <c r="F181" s="532"/>
      <c r="G181" s="532"/>
      <c r="H181" s="532"/>
      <c r="I181" s="532"/>
      <c r="J181" s="532"/>
      <c r="K181" s="532"/>
    </row>
    <row r="182" spans="1:11" x14ac:dyDescent="0.6">
      <c r="A182" s="533"/>
      <c r="B182" s="534"/>
      <c r="C182" s="532"/>
      <c r="D182" s="532"/>
      <c r="E182" s="532"/>
      <c r="F182" s="532"/>
      <c r="G182" s="532"/>
      <c r="H182" s="532"/>
      <c r="I182" s="532"/>
      <c r="J182" s="532"/>
      <c r="K182" s="532"/>
    </row>
    <row r="183" spans="1:11" x14ac:dyDescent="0.6">
      <c r="A183" s="533"/>
      <c r="B183" s="534"/>
      <c r="C183" s="532"/>
      <c r="D183" s="532"/>
      <c r="E183" s="532"/>
      <c r="F183" s="532"/>
      <c r="G183" s="532"/>
      <c r="H183" s="532"/>
      <c r="I183" s="532"/>
      <c r="J183" s="532"/>
      <c r="K183" s="532"/>
    </row>
    <row r="184" spans="1:11" x14ac:dyDescent="0.6">
      <c r="A184" s="533"/>
      <c r="B184" s="534"/>
      <c r="C184" s="532"/>
      <c r="D184" s="532"/>
      <c r="E184" s="532"/>
      <c r="F184" s="532"/>
      <c r="G184" s="532"/>
      <c r="H184" s="532"/>
      <c r="I184" s="532"/>
      <c r="J184" s="532"/>
      <c r="K184" s="532"/>
    </row>
    <row r="185" spans="1:11" x14ac:dyDescent="0.6">
      <c r="A185" s="533"/>
      <c r="B185" s="534"/>
      <c r="C185" s="532"/>
      <c r="D185" s="532"/>
      <c r="E185" s="532"/>
      <c r="F185" s="532"/>
      <c r="G185" s="532"/>
      <c r="H185" s="532"/>
      <c r="I185" s="532"/>
      <c r="J185" s="532"/>
      <c r="K185" s="532"/>
    </row>
    <row r="186" spans="1:11" x14ac:dyDescent="0.6">
      <c r="A186" s="533"/>
      <c r="B186" s="534"/>
      <c r="C186" s="532"/>
      <c r="D186" s="532"/>
      <c r="E186" s="532"/>
      <c r="F186" s="532"/>
      <c r="G186" s="532"/>
      <c r="H186" s="532"/>
      <c r="I186" s="532"/>
      <c r="J186" s="532"/>
      <c r="K186" s="532"/>
    </row>
    <row r="187" spans="1:11" x14ac:dyDescent="0.6">
      <c r="A187" s="533"/>
      <c r="B187" s="534"/>
      <c r="C187" s="532"/>
      <c r="D187" s="532"/>
      <c r="E187" s="532"/>
      <c r="F187" s="532"/>
      <c r="G187" s="532"/>
      <c r="H187" s="532"/>
      <c r="I187" s="532"/>
      <c r="J187" s="532"/>
      <c r="K187" s="532"/>
    </row>
    <row r="188" spans="1:11" x14ac:dyDescent="0.6">
      <c r="A188" s="533"/>
      <c r="B188" s="534"/>
      <c r="C188" s="532"/>
      <c r="D188" s="532"/>
      <c r="E188" s="532"/>
      <c r="F188" s="532"/>
      <c r="G188" s="532"/>
      <c r="H188" s="532"/>
      <c r="I188" s="532"/>
      <c r="J188" s="532"/>
      <c r="K188" s="532"/>
    </row>
    <row r="189" spans="1:11" x14ac:dyDescent="0.6">
      <c r="A189" s="530"/>
      <c r="B189" s="539" t="s">
        <v>1421</v>
      </c>
      <c r="C189" s="532"/>
      <c r="D189" s="532"/>
      <c r="E189" s="532"/>
      <c r="F189" s="532"/>
      <c r="G189" s="532"/>
      <c r="H189" s="532"/>
      <c r="I189" s="532"/>
      <c r="J189" s="532"/>
      <c r="K189" s="532"/>
    </row>
    <row r="190" spans="1:11" x14ac:dyDescent="0.6">
      <c r="A190" s="533"/>
      <c r="B190" s="534"/>
      <c r="C190" s="532"/>
      <c r="D190" s="532"/>
      <c r="E190" s="532"/>
      <c r="F190" s="532"/>
      <c r="G190" s="532"/>
      <c r="H190" s="532"/>
      <c r="I190" s="532"/>
      <c r="J190" s="532"/>
      <c r="K190" s="532"/>
    </row>
    <row r="191" spans="1:11" x14ac:dyDescent="0.6">
      <c r="A191" s="530"/>
      <c r="B191" s="537" t="s">
        <v>1422</v>
      </c>
      <c r="C191" s="532"/>
      <c r="D191" s="532"/>
      <c r="E191" s="532"/>
      <c r="F191" s="532"/>
      <c r="G191" s="532"/>
      <c r="H191" s="532"/>
      <c r="I191" s="532"/>
      <c r="J191" s="532"/>
      <c r="K191" s="532"/>
    </row>
    <row r="192" spans="1:11" x14ac:dyDescent="0.6">
      <c r="A192" s="533"/>
      <c r="B192" s="534"/>
      <c r="C192" s="532"/>
      <c r="D192" s="532"/>
      <c r="E192" s="532"/>
      <c r="F192" s="532"/>
      <c r="G192" s="532"/>
      <c r="H192" s="532"/>
      <c r="I192" s="532"/>
      <c r="J192" s="532"/>
      <c r="K192" s="532"/>
    </row>
    <row r="193" spans="1:11" ht="26" x14ac:dyDescent="0.6">
      <c r="A193" s="533" t="s">
        <v>1367</v>
      </c>
      <c r="B193" s="535" t="s">
        <v>1423</v>
      </c>
      <c r="C193" s="532"/>
      <c r="D193" s="532"/>
      <c r="E193" s="532"/>
      <c r="F193" s="532"/>
      <c r="G193" s="532"/>
      <c r="H193" s="532"/>
      <c r="I193" s="532"/>
      <c r="J193" s="532"/>
      <c r="K193" s="532"/>
    </row>
    <row r="194" spans="1:11" x14ac:dyDescent="0.6">
      <c r="A194" s="533"/>
      <c r="B194" s="534"/>
      <c r="C194" s="532"/>
      <c r="D194" s="532"/>
      <c r="E194" s="532"/>
      <c r="F194" s="532"/>
      <c r="G194" s="532"/>
      <c r="H194" s="532"/>
      <c r="I194" s="532"/>
      <c r="J194" s="532"/>
      <c r="K194" s="532"/>
    </row>
    <row r="195" spans="1:11" x14ac:dyDescent="0.6">
      <c r="A195" s="530"/>
      <c r="B195" s="537" t="s">
        <v>1424</v>
      </c>
      <c r="C195" s="532"/>
      <c r="D195" s="532"/>
      <c r="E195" s="532"/>
      <c r="F195" s="532"/>
      <c r="G195" s="532"/>
      <c r="H195" s="532"/>
      <c r="I195" s="532"/>
      <c r="J195" s="532"/>
      <c r="K195" s="532"/>
    </row>
    <row r="196" spans="1:11" x14ac:dyDescent="0.6">
      <c r="A196" s="533"/>
      <c r="B196" s="534"/>
      <c r="C196" s="532"/>
      <c r="D196" s="532"/>
      <c r="E196" s="532"/>
      <c r="F196" s="532"/>
      <c r="G196" s="532"/>
      <c r="H196" s="532"/>
      <c r="I196" s="532"/>
      <c r="J196" s="532"/>
      <c r="K196" s="532"/>
    </row>
    <row r="197" spans="1:11" ht="39" x14ac:dyDescent="0.6">
      <c r="A197" s="533" t="s">
        <v>1350</v>
      </c>
      <c r="B197" s="535" t="s">
        <v>1425</v>
      </c>
      <c r="C197" s="532"/>
      <c r="D197" s="532"/>
      <c r="E197" s="532"/>
      <c r="F197" s="532"/>
      <c r="G197" s="532"/>
      <c r="H197" s="532"/>
      <c r="I197" s="532"/>
      <c r="J197" s="532"/>
      <c r="K197" s="532"/>
    </row>
    <row r="198" spans="1:11" x14ac:dyDescent="0.6">
      <c r="A198" s="533"/>
      <c r="B198" s="534"/>
      <c r="C198" s="532"/>
      <c r="D198" s="532"/>
      <c r="E198" s="532"/>
      <c r="F198" s="532"/>
      <c r="G198" s="532"/>
      <c r="H198" s="532"/>
      <c r="I198" s="532"/>
      <c r="J198" s="532"/>
      <c r="K198" s="532"/>
    </row>
    <row r="199" spans="1:11" ht="53.25" customHeight="1" x14ac:dyDescent="0.6">
      <c r="A199" s="533" t="s">
        <v>1352</v>
      </c>
      <c r="B199" s="535" t="s">
        <v>1426</v>
      </c>
      <c r="C199" s="532"/>
      <c r="D199" s="532"/>
      <c r="E199" s="532"/>
      <c r="F199" s="532"/>
      <c r="G199" s="532"/>
      <c r="H199" s="532"/>
      <c r="I199" s="532"/>
      <c r="J199" s="532"/>
      <c r="K199" s="532"/>
    </row>
    <row r="200" spans="1:11" x14ac:dyDescent="0.6">
      <c r="A200" s="533"/>
      <c r="B200" s="534"/>
      <c r="C200" s="532"/>
      <c r="D200" s="532"/>
      <c r="E200" s="532"/>
      <c r="F200" s="532"/>
      <c r="G200" s="532"/>
      <c r="H200" s="532"/>
      <c r="I200" s="532"/>
      <c r="J200" s="532"/>
      <c r="K200" s="532"/>
    </row>
    <row r="201" spans="1:11" ht="26" x14ac:dyDescent="0.6">
      <c r="A201" s="533" t="s">
        <v>1354</v>
      </c>
      <c r="B201" s="535" t="s">
        <v>1427</v>
      </c>
      <c r="C201" s="532"/>
      <c r="D201" s="532"/>
      <c r="E201" s="532"/>
      <c r="F201" s="532"/>
      <c r="G201" s="532"/>
      <c r="H201" s="532"/>
      <c r="I201" s="532"/>
      <c r="J201" s="532"/>
      <c r="K201" s="532"/>
    </row>
    <row r="202" spans="1:11" x14ac:dyDescent="0.6">
      <c r="A202" s="533"/>
      <c r="B202" s="534"/>
      <c r="C202" s="532"/>
      <c r="D202" s="532"/>
      <c r="E202" s="532"/>
      <c r="F202" s="532"/>
      <c r="G202" s="532"/>
      <c r="H202" s="532"/>
      <c r="I202" s="532"/>
      <c r="J202" s="532"/>
      <c r="K202" s="532"/>
    </row>
    <row r="203" spans="1:11" x14ac:dyDescent="0.6">
      <c r="A203" s="530"/>
      <c r="B203" s="537" t="s">
        <v>1428</v>
      </c>
      <c r="C203" s="532"/>
      <c r="D203" s="532"/>
      <c r="E203" s="532"/>
      <c r="F203" s="532"/>
      <c r="G203" s="532"/>
      <c r="H203" s="532"/>
      <c r="I203" s="532"/>
      <c r="J203" s="532"/>
      <c r="K203" s="532"/>
    </row>
    <row r="204" spans="1:11" x14ac:dyDescent="0.6">
      <c r="A204" s="533"/>
      <c r="B204" s="534"/>
      <c r="C204" s="532"/>
      <c r="D204" s="532"/>
      <c r="E204" s="532"/>
      <c r="F204" s="532"/>
      <c r="G204" s="532"/>
      <c r="H204" s="532"/>
      <c r="I204" s="532"/>
      <c r="J204" s="532"/>
      <c r="K204" s="532"/>
    </row>
    <row r="205" spans="1:11" ht="39" x14ac:dyDescent="0.6">
      <c r="A205" s="533" t="s">
        <v>1356</v>
      </c>
      <c r="B205" s="535" t="s">
        <v>1429</v>
      </c>
      <c r="C205" s="532"/>
      <c r="D205" s="532"/>
      <c r="E205" s="532"/>
      <c r="F205" s="532"/>
      <c r="G205" s="532"/>
      <c r="H205" s="532"/>
      <c r="I205" s="532"/>
      <c r="J205" s="532"/>
      <c r="K205" s="532"/>
    </row>
    <row r="206" spans="1:11" x14ac:dyDescent="0.6">
      <c r="A206" s="533"/>
      <c r="B206" s="534"/>
      <c r="C206" s="532"/>
      <c r="D206" s="532"/>
      <c r="E206" s="532"/>
      <c r="F206" s="532"/>
      <c r="G206" s="532"/>
      <c r="H206" s="532"/>
      <c r="I206" s="532"/>
      <c r="J206" s="532"/>
      <c r="K206" s="532"/>
    </row>
    <row r="207" spans="1:11" x14ac:dyDescent="0.6">
      <c r="A207" s="530"/>
      <c r="B207" s="537" t="s">
        <v>1430</v>
      </c>
      <c r="C207" s="532"/>
      <c r="D207" s="532"/>
      <c r="E207" s="532"/>
      <c r="F207" s="532"/>
      <c r="G207" s="532"/>
      <c r="H207" s="532"/>
      <c r="I207" s="532"/>
      <c r="J207" s="532"/>
      <c r="K207" s="532"/>
    </row>
    <row r="208" spans="1:11" x14ac:dyDescent="0.6">
      <c r="A208" s="533"/>
      <c r="B208" s="534"/>
      <c r="C208" s="532"/>
      <c r="D208" s="532"/>
      <c r="E208" s="532"/>
      <c r="F208" s="532"/>
      <c r="G208" s="532"/>
      <c r="H208" s="532"/>
      <c r="I208" s="532"/>
      <c r="J208" s="532"/>
      <c r="K208" s="532"/>
    </row>
    <row r="209" spans="1:11" ht="65" x14ac:dyDescent="0.6">
      <c r="A209" s="533" t="s">
        <v>1359</v>
      </c>
      <c r="B209" s="535" t="s">
        <v>1431</v>
      </c>
      <c r="C209" s="536"/>
      <c r="D209" s="532"/>
      <c r="E209" s="532"/>
      <c r="F209" s="532"/>
      <c r="G209" s="532"/>
      <c r="H209" s="532"/>
      <c r="I209" s="532"/>
      <c r="J209" s="532"/>
      <c r="K209" s="532"/>
    </row>
    <row r="210" spans="1:11" x14ac:dyDescent="0.6">
      <c r="A210" s="533"/>
      <c r="B210" s="534"/>
      <c r="C210" s="532"/>
      <c r="D210" s="532"/>
      <c r="E210" s="532"/>
      <c r="F210" s="532"/>
      <c r="G210" s="532"/>
      <c r="H210" s="532"/>
      <c r="I210" s="532"/>
      <c r="J210" s="532"/>
      <c r="K210" s="532"/>
    </row>
    <row r="211" spans="1:11" ht="78" x14ac:dyDescent="0.6">
      <c r="A211" s="533" t="s">
        <v>1361</v>
      </c>
      <c r="B211" s="535" t="s">
        <v>1432</v>
      </c>
      <c r="C211" s="532"/>
      <c r="D211" s="532"/>
      <c r="E211" s="532"/>
      <c r="F211" s="532"/>
      <c r="G211" s="532"/>
      <c r="H211" s="532"/>
      <c r="I211" s="532"/>
      <c r="J211" s="532"/>
      <c r="K211" s="532"/>
    </row>
    <row r="212" spans="1:11" x14ac:dyDescent="0.6">
      <c r="A212" s="533"/>
      <c r="B212" s="534"/>
      <c r="C212" s="532"/>
      <c r="D212" s="532"/>
      <c r="E212" s="532"/>
      <c r="F212" s="532"/>
      <c r="G212" s="532"/>
      <c r="H212" s="532"/>
      <c r="I212" s="532"/>
      <c r="J212" s="532"/>
      <c r="K212" s="532"/>
    </row>
    <row r="213" spans="1:11" x14ac:dyDescent="0.6">
      <c r="A213" s="530"/>
      <c r="B213" s="537" t="s">
        <v>1433</v>
      </c>
      <c r="C213" s="532"/>
      <c r="D213" s="532"/>
      <c r="E213" s="532"/>
      <c r="F213" s="532"/>
      <c r="G213" s="532"/>
      <c r="H213" s="532"/>
      <c r="I213" s="532"/>
      <c r="J213" s="532"/>
      <c r="K213" s="532"/>
    </row>
    <row r="214" spans="1:11" ht="39" x14ac:dyDescent="0.6">
      <c r="A214" s="533" t="s">
        <v>1363</v>
      </c>
      <c r="B214" s="535" t="s">
        <v>1434</v>
      </c>
      <c r="C214" s="532"/>
      <c r="D214" s="532"/>
      <c r="E214" s="532"/>
      <c r="F214" s="532"/>
      <c r="G214" s="532"/>
      <c r="H214" s="532"/>
      <c r="I214" s="532"/>
      <c r="J214" s="532"/>
      <c r="K214" s="532"/>
    </row>
    <row r="215" spans="1:11" x14ac:dyDescent="0.6">
      <c r="A215" s="533"/>
      <c r="B215" s="535"/>
      <c r="C215" s="532"/>
      <c r="D215" s="532"/>
      <c r="E215" s="532"/>
      <c r="F215" s="532"/>
      <c r="G215" s="532"/>
      <c r="H215" s="532"/>
      <c r="I215" s="532"/>
      <c r="J215" s="532"/>
      <c r="K215" s="532"/>
    </row>
    <row r="216" spans="1:11" ht="39" x14ac:dyDescent="0.6">
      <c r="A216" s="533" t="s">
        <v>68</v>
      </c>
      <c r="B216" s="535" t="s">
        <v>1435</v>
      </c>
      <c r="C216" s="532"/>
      <c r="D216" s="532"/>
      <c r="E216" s="532"/>
      <c r="F216" s="532"/>
      <c r="G216" s="532"/>
      <c r="H216" s="532"/>
      <c r="I216" s="532"/>
      <c r="J216" s="532"/>
      <c r="K216" s="532"/>
    </row>
    <row r="217" spans="1:11" x14ac:dyDescent="0.6">
      <c r="A217" s="533"/>
      <c r="B217" s="534"/>
      <c r="C217" s="532"/>
      <c r="D217" s="532"/>
      <c r="E217" s="532"/>
      <c r="F217" s="532"/>
      <c r="G217" s="532"/>
      <c r="H217" s="532"/>
      <c r="I217" s="532"/>
      <c r="J217" s="532"/>
      <c r="K217" s="532"/>
    </row>
    <row r="218" spans="1:11" x14ac:dyDescent="0.6">
      <c r="A218" s="533"/>
      <c r="B218" s="534"/>
      <c r="C218" s="532"/>
      <c r="D218" s="532"/>
      <c r="E218" s="532"/>
      <c r="F218" s="532"/>
      <c r="G218" s="532"/>
      <c r="H218" s="532"/>
      <c r="I218" s="532"/>
      <c r="J218" s="532"/>
      <c r="K218" s="532"/>
    </row>
    <row r="219" spans="1:11" x14ac:dyDescent="0.6">
      <c r="A219" s="533"/>
      <c r="B219" s="534"/>
      <c r="C219" s="532"/>
      <c r="D219" s="532"/>
      <c r="E219" s="532"/>
      <c r="F219" s="532"/>
      <c r="G219" s="532"/>
      <c r="H219" s="532"/>
      <c r="I219" s="532"/>
      <c r="J219" s="532"/>
      <c r="K219" s="532"/>
    </row>
    <row r="220" spans="1:11" x14ac:dyDescent="0.6">
      <c r="A220" s="533"/>
      <c r="B220" s="534"/>
      <c r="C220" s="532"/>
      <c r="D220" s="532"/>
      <c r="E220" s="532"/>
      <c r="F220" s="532"/>
      <c r="G220" s="532"/>
      <c r="H220" s="532"/>
      <c r="I220" s="532"/>
      <c r="J220" s="532"/>
      <c r="K220" s="532"/>
    </row>
    <row r="221" spans="1:11" x14ac:dyDescent="0.6">
      <c r="A221" s="530"/>
      <c r="B221" s="531" t="s">
        <v>1436</v>
      </c>
      <c r="C221" s="532"/>
      <c r="D221" s="532"/>
      <c r="E221" s="532"/>
      <c r="F221" s="532"/>
      <c r="G221" s="532"/>
      <c r="H221" s="532"/>
      <c r="I221" s="532"/>
      <c r="J221" s="532"/>
      <c r="K221" s="532"/>
    </row>
    <row r="222" spans="1:11" x14ac:dyDescent="0.6">
      <c r="A222" s="533"/>
      <c r="B222" s="534"/>
      <c r="C222" s="532"/>
      <c r="D222" s="532"/>
      <c r="E222" s="532"/>
      <c r="F222" s="532"/>
      <c r="G222" s="532"/>
      <c r="H222" s="532"/>
      <c r="I222" s="532"/>
      <c r="J222" s="532"/>
      <c r="K222" s="532"/>
    </row>
    <row r="223" spans="1:11" ht="26" x14ac:dyDescent="0.6">
      <c r="A223" s="533" t="s">
        <v>1367</v>
      </c>
      <c r="B223" s="535" t="s">
        <v>1437</v>
      </c>
      <c r="C223" s="532"/>
      <c r="D223" s="532"/>
      <c r="E223" s="532"/>
      <c r="F223" s="532"/>
      <c r="G223" s="532"/>
      <c r="H223" s="532"/>
      <c r="I223" s="532"/>
      <c r="J223" s="532"/>
      <c r="K223" s="532"/>
    </row>
    <row r="224" spans="1:11" x14ac:dyDescent="0.6">
      <c r="A224" s="533"/>
      <c r="B224" s="534"/>
      <c r="C224" s="532"/>
      <c r="D224" s="532"/>
      <c r="E224" s="532"/>
      <c r="F224" s="532"/>
      <c r="G224" s="532"/>
      <c r="H224" s="532"/>
      <c r="I224" s="532"/>
      <c r="J224" s="532"/>
      <c r="K224" s="532"/>
    </row>
    <row r="225" spans="1:11" x14ac:dyDescent="0.6">
      <c r="A225" s="530"/>
      <c r="B225" s="531" t="s">
        <v>1438</v>
      </c>
      <c r="C225" s="532"/>
      <c r="D225" s="532"/>
      <c r="E225" s="532"/>
      <c r="F225" s="532"/>
      <c r="G225" s="532"/>
      <c r="H225" s="532"/>
      <c r="I225" s="532"/>
      <c r="J225" s="532"/>
      <c r="K225" s="532"/>
    </row>
    <row r="226" spans="1:11" x14ac:dyDescent="0.6">
      <c r="A226" s="533"/>
      <c r="B226" s="534"/>
      <c r="C226" s="532"/>
      <c r="D226" s="532"/>
      <c r="E226" s="532"/>
      <c r="F226" s="532"/>
      <c r="G226" s="532"/>
      <c r="H226" s="532"/>
      <c r="I226" s="532"/>
      <c r="J226" s="532"/>
      <c r="K226" s="532"/>
    </row>
    <row r="227" spans="1:11" ht="52" x14ac:dyDescent="0.6">
      <c r="A227" s="533" t="s">
        <v>1350</v>
      </c>
      <c r="B227" s="535" t="s">
        <v>1439</v>
      </c>
      <c r="C227" s="532"/>
      <c r="D227" s="532"/>
      <c r="E227" s="532"/>
      <c r="F227" s="532"/>
      <c r="G227" s="532"/>
      <c r="H227" s="532"/>
      <c r="I227" s="532"/>
      <c r="J227" s="532"/>
      <c r="K227" s="532"/>
    </row>
    <row r="228" spans="1:11" x14ac:dyDescent="0.6">
      <c r="A228" s="533"/>
      <c r="B228" s="534"/>
      <c r="C228" s="532"/>
      <c r="D228" s="532"/>
      <c r="E228" s="532"/>
      <c r="F228" s="532"/>
      <c r="G228" s="532"/>
      <c r="H228" s="532"/>
      <c r="I228" s="532"/>
      <c r="J228" s="532"/>
      <c r="K228" s="532"/>
    </row>
    <row r="229" spans="1:11" x14ac:dyDescent="0.6">
      <c r="A229" s="530"/>
      <c r="B229" s="531" t="s">
        <v>1440</v>
      </c>
      <c r="C229" s="532"/>
      <c r="D229" s="532"/>
      <c r="E229" s="532"/>
      <c r="F229" s="532"/>
      <c r="G229" s="532"/>
      <c r="H229" s="532"/>
      <c r="I229" s="532"/>
      <c r="J229" s="532"/>
      <c r="K229" s="532"/>
    </row>
    <row r="230" spans="1:11" x14ac:dyDescent="0.6">
      <c r="A230" s="533"/>
      <c r="B230" s="534"/>
      <c r="C230" s="532"/>
      <c r="D230" s="532"/>
      <c r="E230" s="532"/>
      <c r="F230" s="532"/>
      <c r="G230" s="532"/>
      <c r="H230" s="532"/>
      <c r="I230" s="532"/>
      <c r="J230" s="532"/>
      <c r="K230" s="532"/>
    </row>
    <row r="231" spans="1:11" ht="91" x14ac:dyDescent="0.6">
      <c r="A231" s="533" t="s">
        <v>1352</v>
      </c>
      <c r="B231" s="535" t="s">
        <v>1441</v>
      </c>
      <c r="C231" s="532"/>
      <c r="D231" s="532"/>
      <c r="E231" s="532"/>
      <c r="F231" s="532"/>
      <c r="G231" s="532"/>
      <c r="H231" s="532"/>
      <c r="I231" s="532"/>
      <c r="J231" s="532"/>
      <c r="K231" s="532"/>
    </row>
    <row r="232" spans="1:11" x14ac:dyDescent="0.6">
      <c r="A232" s="533"/>
      <c r="B232" s="534"/>
      <c r="C232" s="532"/>
      <c r="D232" s="532"/>
      <c r="E232" s="532"/>
      <c r="F232" s="532"/>
      <c r="G232" s="532"/>
      <c r="H232" s="532"/>
      <c r="I232" s="532"/>
      <c r="J232" s="532"/>
      <c r="K232" s="532"/>
    </row>
    <row r="233" spans="1:11" ht="26" x14ac:dyDescent="0.6">
      <c r="A233" s="533" t="s">
        <v>1354</v>
      </c>
      <c r="B233" s="535" t="s">
        <v>1442</v>
      </c>
      <c r="C233" s="532"/>
      <c r="D233" s="532"/>
      <c r="E233" s="532"/>
      <c r="F233" s="532"/>
      <c r="G233" s="532"/>
      <c r="H233" s="532"/>
      <c r="I233" s="532"/>
      <c r="J233" s="532"/>
      <c r="K233" s="532"/>
    </row>
    <row r="234" spans="1:11" x14ac:dyDescent="0.6">
      <c r="A234" s="533"/>
      <c r="B234" s="534"/>
      <c r="C234" s="532"/>
      <c r="D234" s="532"/>
      <c r="E234" s="532"/>
      <c r="F234" s="532"/>
      <c r="G234" s="532"/>
      <c r="H234" s="532"/>
      <c r="I234" s="532"/>
      <c r="J234" s="532"/>
      <c r="K234" s="532"/>
    </row>
    <row r="235" spans="1:11" x14ac:dyDescent="0.6">
      <c r="A235" s="530"/>
      <c r="B235" s="537" t="s">
        <v>1443</v>
      </c>
      <c r="C235" s="532"/>
      <c r="D235" s="532"/>
      <c r="E235" s="532"/>
      <c r="F235" s="532"/>
      <c r="G235" s="532"/>
      <c r="H235" s="532"/>
      <c r="I235" s="532"/>
      <c r="J235" s="532"/>
      <c r="K235" s="532"/>
    </row>
    <row r="236" spans="1:11" x14ac:dyDescent="0.6">
      <c r="A236" s="533"/>
      <c r="B236" s="534"/>
      <c r="C236" s="532"/>
      <c r="D236" s="532"/>
      <c r="E236" s="532"/>
      <c r="F236" s="532"/>
      <c r="G236" s="532"/>
      <c r="H236" s="532"/>
      <c r="I236" s="532"/>
      <c r="J236" s="532"/>
      <c r="K236" s="532"/>
    </row>
    <row r="237" spans="1:11" ht="52" x14ac:dyDescent="0.6">
      <c r="A237" s="533" t="s">
        <v>1356</v>
      </c>
      <c r="B237" s="535" t="s">
        <v>1444</v>
      </c>
      <c r="C237" s="532"/>
      <c r="D237" s="532"/>
      <c r="E237" s="532"/>
      <c r="F237" s="532"/>
      <c r="G237" s="532"/>
      <c r="H237" s="532"/>
      <c r="I237" s="532"/>
      <c r="J237" s="532"/>
      <c r="K237" s="532"/>
    </row>
    <row r="238" spans="1:11" x14ac:dyDescent="0.6">
      <c r="A238" s="533" t="s">
        <v>51</v>
      </c>
      <c r="B238" s="534"/>
      <c r="C238" s="532"/>
      <c r="D238" s="532"/>
      <c r="E238" s="532"/>
      <c r="F238" s="532"/>
      <c r="G238" s="532"/>
      <c r="H238" s="532"/>
      <c r="I238" s="532"/>
      <c r="J238" s="532"/>
      <c r="K238" s="532"/>
    </row>
    <row r="239" spans="1:11" ht="26" x14ac:dyDescent="0.6">
      <c r="A239" s="533" t="s">
        <v>1359</v>
      </c>
      <c r="B239" s="535" t="s">
        <v>1445</v>
      </c>
      <c r="C239" s="532"/>
      <c r="D239" s="532"/>
      <c r="E239" s="532"/>
      <c r="F239" s="532"/>
      <c r="G239" s="532"/>
      <c r="H239" s="532"/>
      <c r="I239" s="532"/>
      <c r="J239" s="532"/>
      <c r="K239" s="532"/>
    </row>
    <row r="240" spans="1:11" x14ac:dyDescent="0.6">
      <c r="A240" s="533"/>
      <c r="B240" s="534"/>
      <c r="C240" s="532"/>
      <c r="D240" s="532"/>
      <c r="E240" s="532"/>
      <c r="F240" s="532"/>
      <c r="G240" s="532"/>
      <c r="H240" s="532"/>
      <c r="I240" s="532"/>
      <c r="J240" s="532"/>
      <c r="K240" s="532"/>
    </row>
    <row r="241" spans="1:11" ht="39" x14ac:dyDescent="0.6">
      <c r="A241" s="533" t="s">
        <v>1361</v>
      </c>
      <c r="B241" s="535" t="s">
        <v>1446</v>
      </c>
      <c r="C241" s="532"/>
      <c r="D241" s="532"/>
      <c r="E241" s="532"/>
      <c r="F241" s="532"/>
      <c r="G241" s="532"/>
      <c r="H241" s="532"/>
      <c r="I241" s="532"/>
      <c r="J241" s="532"/>
      <c r="K241" s="532"/>
    </row>
    <row r="242" spans="1:11" x14ac:dyDescent="0.6">
      <c r="A242" s="533" t="s">
        <v>51</v>
      </c>
      <c r="B242" s="534"/>
      <c r="C242" s="532"/>
      <c r="D242" s="532"/>
      <c r="E242" s="532"/>
      <c r="F242" s="532"/>
      <c r="G242" s="532"/>
      <c r="H242" s="532"/>
      <c r="I242" s="532"/>
      <c r="J242" s="532"/>
      <c r="K242" s="532"/>
    </row>
    <row r="243" spans="1:11" x14ac:dyDescent="0.6">
      <c r="A243" s="533"/>
      <c r="B243" s="534"/>
      <c r="C243" s="532"/>
      <c r="D243" s="532"/>
      <c r="E243" s="532"/>
      <c r="F243" s="532"/>
      <c r="G243" s="532"/>
      <c r="H243" s="532"/>
      <c r="I243" s="532"/>
      <c r="J243" s="532"/>
      <c r="K243" s="532"/>
    </row>
    <row r="244" spans="1:11" x14ac:dyDescent="0.6">
      <c r="A244" s="533"/>
      <c r="B244" s="534"/>
      <c r="C244" s="532"/>
      <c r="D244" s="532"/>
      <c r="E244" s="532"/>
      <c r="F244" s="532"/>
      <c r="G244" s="532"/>
      <c r="H244" s="532"/>
      <c r="I244" s="532"/>
      <c r="J244" s="532"/>
      <c r="K244" s="532"/>
    </row>
    <row r="245" spans="1:11" x14ac:dyDescent="0.6">
      <c r="A245" s="533"/>
      <c r="B245" s="534"/>
      <c r="C245" s="532"/>
      <c r="D245" s="532"/>
      <c r="E245" s="532"/>
      <c r="F245" s="532"/>
      <c r="G245" s="532"/>
      <c r="H245" s="532"/>
      <c r="I245" s="532"/>
      <c r="J245" s="532"/>
      <c r="K245" s="532"/>
    </row>
    <row r="246" spans="1:11" x14ac:dyDescent="0.6">
      <c r="A246" s="533"/>
      <c r="B246" s="534"/>
      <c r="C246" s="532"/>
      <c r="D246" s="532"/>
      <c r="E246" s="532"/>
      <c r="F246" s="532"/>
      <c r="G246" s="532"/>
      <c r="H246" s="532"/>
      <c r="I246" s="532"/>
      <c r="J246" s="532"/>
      <c r="K246" s="532"/>
    </row>
    <row r="247" spans="1:11" x14ac:dyDescent="0.6">
      <c r="A247" s="533"/>
      <c r="B247" s="534"/>
      <c r="C247" s="532"/>
      <c r="D247" s="532"/>
      <c r="E247" s="532"/>
      <c r="F247" s="532"/>
      <c r="G247" s="532"/>
      <c r="H247" s="532"/>
      <c r="I247" s="532"/>
      <c r="J247" s="532"/>
      <c r="K247" s="532"/>
    </row>
    <row r="248" spans="1:11" x14ac:dyDescent="0.6">
      <c r="A248" s="533"/>
      <c r="B248" s="534"/>
      <c r="C248" s="532"/>
      <c r="D248" s="532"/>
      <c r="E248" s="532"/>
      <c r="F248" s="532"/>
      <c r="G248" s="532"/>
      <c r="H248" s="532"/>
      <c r="I248" s="532"/>
      <c r="J248" s="532"/>
      <c r="K248" s="532"/>
    </row>
    <row r="249" spans="1:11" x14ac:dyDescent="0.6">
      <c r="A249" s="533"/>
      <c r="B249" s="534"/>
      <c r="C249" s="532"/>
      <c r="D249" s="532"/>
      <c r="E249" s="532"/>
      <c r="F249" s="532"/>
      <c r="G249" s="532"/>
      <c r="H249" s="532"/>
      <c r="I249" s="532"/>
      <c r="J249" s="532"/>
      <c r="K249" s="532"/>
    </row>
    <row r="250" spans="1:11" x14ac:dyDescent="0.6">
      <c r="A250" s="533"/>
      <c r="B250" s="534"/>
      <c r="C250" s="532"/>
      <c r="D250" s="532"/>
      <c r="E250" s="532"/>
      <c r="F250" s="532"/>
      <c r="G250" s="532"/>
      <c r="H250" s="532"/>
      <c r="I250" s="532"/>
      <c r="J250" s="532"/>
      <c r="K250" s="532"/>
    </row>
    <row r="251" spans="1:11" x14ac:dyDescent="0.6">
      <c r="A251" s="533"/>
      <c r="B251" s="534"/>
      <c r="C251" s="532"/>
      <c r="D251" s="532"/>
      <c r="E251" s="532"/>
      <c r="F251" s="532"/>
      <c r="G251" s="532"/>
      <c r="H251" s="532"/>
      <c r="I251" s="532"/>
      <c r="J251" s="532"/>
      <c r="K251" s="532"/>
    </row>
    <row r="252" spans="1:11" x14ac:dyDescent="0.6">
      <c r="A252" s="533"/>
      <c r="B252" s="534"/>
      <c r="C252" s="532"/>
      <c r="D252" s="532"/>
      <c r="E252" s="532"/>
      <c r="F252" s="532"/>
      <c r="G252" s="532"/>
      <c r="H252" s="532"/>
      <c r="I252" s="532"/>
      <c r="J252" s="532"/>
      <c r="K252" s="532"/>
    </row>
    <row r="253" spans="1:11" x14ac:dyDescent="0.6">
      <c r="A253" s="533"/>
      <c r="B253" s="534"/>
      <c r="C253" s="532"/>
      <c r="D253" s="532"/>
      <c r="E253" s="532"/>
      <c r="F253" s="532"/>
      <c r="G253" s="532"/>
      <c r="H253" s="532"/>
      <c r="I253" s="532"/>
      <c r="J253" s="532"/>
      <c r="K253" s="532"/>
    </row>
    <row r="254" spans="1:11" x14ac:dyDescent="0.6">
      <c r="A254" s="533"/>
      <c r="B254" s="534"/>
      <c r="C254" s="532"/>
      <c r="D254" s="532"/>
      <c r="E254" s="532"/>
      <c r="F254" s="532"/>
      <c r="G254" s="532"/>
      <c r="H254" s="532"/>
      <c r="I254" s="532"/>
      <c r="J254" s="532"/>
      <c r="K254" s="532"/>
    </row>
    <row r="255" spans="1:11" x14ac:dyDescent="0.6">
      <c r="A255" s="533"/>
      <c r="B255" s="534"/>
      <c r="C255" s="532"/>
      <c r="D255" s="532"/>
      <c r="E255" s="532"/>
      <c r="F255" s="532"/>
      <c r="G255" s="532"/>
      <c r="H255" s="532"/>
      <c r="I255" s="532"/>
      <c r="J255" s="532"/>
      <c r="K255" s="532"/>
    </row>
    <row r="256" spans="1:11" x14ac:dyDescent="0.6">
      <c r="A256" s="533"/>
      <c r="B256" s="534"/>
      <c r="C256" s="532"/>
      <c r="D256" s="532"/>
      <c r="E256" s="532"/>
      <c r="F256" s="532"/>
      <c r="G256" s="532"/>
      <c r="H256" s="532"/>
      <c r="I256" s="532"/>
      <c r="J256" s="532"/>
      <c r="K256" s="532"/>
    </row>
    <row r="257" spans="1:11" x14ac:dyDescent="0.6">
      <c r="A257" s="533"/>
      <c r="B257" s="534"/>
      <c r="C257" s="532"/>
      <c r="D257" s="532"/>
      <c r="E257" s="532"/>
      <c r="F257" s="532"/>
      <c r="G257" s="532"/>
      <c r="H257" s="532"/>
      <c r="I257" s="532"/>
      <c r="J257" s="532"/>
      <c r="K257" s="532"/>
    </row>
    <row r="258" spans="1:11" x14ac:dyDescent="0.6">
      <c r="A258" s="530"/>
      <c r="B258" s="531" t="s">
        <v>1447</v>
      </c>
      <c r="C258" s="532"/>
      <c r="D258" s="532"/>
      <c r="E258" s="532"/>
      <c r="F258" s="532"/>
      <c r="G258" s="532"/>
      <c r="H258" s="532"/>
      <c r="I258" s="532"/>
      <c r="J258" s="532"/>
      <c r="K258" s="532"/>
    </row>
    <row r="259" spans="1:11" x14ac:dyDescent="0.6">
      <c r="A259" s="533"/>
      <c r="B259" s="534"/>
      <c r="C259" s="532"/>
      <c r="D259" s="532"/>
      <c r="E259" s="532"/>
      <c r="F259" s="532"/>
      <c r="G259" s="532"/>
      <c r="H259" s="532"/>
      <c r="I259" s="532"/>
      <c r="J259" s="532"/>
      <c r="K259" s="532"/>
    </row>
    <row r="260" spans="1:11" ht="39" x14ac:dyDescent="0.6">
      <c r="A260" s="533" t="s">
        <v>1367</v>
      </c>
      <c r="B260" s="535" t="s">
        <v>1448</v>
      </c>
      <c r="C260" s="532"/>
      <c r="D260" s="532"/>
      <c r="E260" s="532"/>
      <c r="F260" s="532"/>
      <c r="G260" s="532"/>
      <c r="H260" s="532"/>
      <c r="I260" s="532"/>
      <c r="J260" s="532"/>
      <c r="K260" s="532"/>
    </row>
    <row r="261" spans="1:11" x14ac:dyDescent="0.6">
      <c r="A261" s="533"/>
      <c r="B261" s="534"/>
      <c r="C261" s="532"/>
      <c r="D261" s="532"/>
      <c r="E261" s="532"/>
      <c r="F261" s="532"/>
      <c r="G261" s="532"/>
      <c r="H261" s="532"/>
      <c r="I261" s="532"/>
      <c r="J261" s="532"/>
      <c r="K261" s="532"/>
    </row>
    <row r="262" spans="1:11" ht="26" x14ac:dyDescent="0.6">
      <c r="A262" s="533" t="s">
        <v>1350</v>
      </c>
      <c r="B262" s="535" t="s">
        <v>1449</v>
      </c>
      <c r="C262" s="532"/>
      <c r="D262" s="532"/>
      <c r="E262" s="532"/>
      <c r="F262" s="532"/>
      <c r="G262" s="532"/>
      <c r="H262" s="532"/>
      <c r="I262" s="532"/>
      <c r="J262" s="532"/>
      <c r="K262" s="532"/>
    </row>
    <row r="263" spans="1:11" x14ac:dyDescent="0.6">
      <c r="A263" s="533"/>
      <c r="B263" s="534"/>
      <c r="C263" s="532"/>
      <c r="D263" s="532"/>
      <c r="E263" s="532"/>
      <c r="F263" s="532"/>
      <c r="G263" s="532"/>
      <c r="H263" s="532"/>
      <c r="I263" s="532"/>
      <c r="J263" s="532"/>
      <c r="K263" s="532"/>
    </row>
    <row r="264" spans="1:11" x14ac:dyDescent="0.6">
      <c r="A264" s="530"/>
      <c r="B264" s="531" t="s">
        <v>1450</v>
      </c>
      <c r="C264" s="532"/>
      <c r="D264" s="532"/>
      <c r="E264" s="532"/>
      <c r="F264" s="532"/>
      <c r="G264" s="532"/>
      <c r="H264" s="532"/>
      <c r="I264" s="532"/>
      <c r="J264" s="532"/>
      <c r="K264" s="532"/>
    </row>
    <row r="265" spans="1:11" ht="65" x14ac:dyDescent="0.6">
      <c r="A265" s="533" t="s">
        <v>1352</v>
      </c>
      <c r="B265" s="408" t="s">
        <v>1451</v>
      </c>
      <c r="C265" s="532"/>
      <c r="D265" s="532"/>
      <c r="E265" s="532"/>
      <c r="F265" s="532"/>
      <c r="G265" s="532"/>
      <c r="H265" s="532"/>
      <c r="I265" s="532"/>
      <c r="J265" s="532"/>
      <c r="K265" s="532"/>
    </row>
    <row r="266" spans="1:11" x14ac:dyDescent="0.6">
      <c r="A266" s="533" t="s">
        <v>1452</v>
      </c>
      <c r="B266" s="534"/>
      <c r="C266" s="532"/>
      <c r="D266" s="532"/>
      <c r="E266" s="532"/>
      <c r="F266" s="532"/>
      <c r="G266" s="532"/>
      <c r="H266" s="532"/>
      <c r="I266" s="532"/>
      <c r="J266" s="532"/>
      <c r="K266" s="532"/>
    </row>
    <row r="267" spans="1:11" x14ac:dyDescent="0.6">
      <c r="A267" s="530"/>
      <c r="B267" s="531" t="s">
        <v>1453</v>
      </c>
      <c r="C267" s="532"/>
      <c r="D267" s="532"/>
      <c r="E267" s="532"/>
      <c r="F267" s="532"/>
      <c r="G267" s="532"/>
      <c r="H267" s="532"/>
      <c r="I267" s="532"/>
      <c r="J267" s="532"/>
      <c r="K267" s="532"/>
    </row>
    <row r="268" spans="1:11" ht="26" x14ac:dyDescent="0.6">
      <c r="A268" s="533" t="s">
        <v>1354</v>
      </c>
      <c r="B268" s="540" t="s">
        <v>1454</v>
      </c>
      <c r="C268" s="532"/>
      <c r="D268" s="532"/>
      <c r="E268" s="532"/>
      <c r="F268" s="532"/>
      <c r="G268" s="532"/>
      <c r="H268" s="532"/>
      <c r="I268" s="532"/>
      <c r="J268" s="532"/>
      <c r="K268" s="532"/>
    </row>
    <row r="269" spans="1:11" x14ac:dyDescent="0.6">
      <c r="A269" s="533"/>
      <c r="B269" s="534"/>
      <c r="C269" s="532"/>
      <c r="D269" s="532"/>
      <c r="E269" s="532"/>
      <c r="F269" s="532"/>
      <c r="G269" s="532"/>
      <c r="H269" s="532"/>
      <c r="I269" s="532"/>
      <c r="J269" s="532"/>
      <c r="K269" s="532"/>
    </row>
    <row r="270" spans="1:11" x14ac:dyDescent="0.6">
      <c r="A270" s="530"/>
      <c r="B270" s="531" t="s">
        <v>1455</v>
      </c>
      <c r="C270" s="532"/>
      <c r="D270" s="532"/>
      <c r="E270" s="532"/>
      <c r="F270" s="532"/>
      <c r="G270" s="532"/>
      <c r="H270" s="532"/>
      <c r="I270" s="532"/>
      <c r="J270" s="532"/>
      <c r="K270" s="532"/>
    </row>
    <row r="271" spans="1:11" ht="78" x14ac:dyDescent="0.6">
      <c r="A271" s="533" t="s">
        <v>1356</v>
      </c>
      <c r="B271" s="535" t="s">
        <v>1456</v>
      </c>
      <c r="C271" s="532"/>
      <c r="D271" s="532"/>
      <c r="E271" s="532"/>
      <c r="F271" s="532"/>
      <c r="G271" s="532"/>
      <c r="H271" s="532"/>
      <c r="I271" s="532"/>
      <c r="J271" s="532"/>
      <c r="K271" s="532"/>
    </row>
    <row r="272" spans="1:11" x14ac:dyDescent="0.6">
      <c r="A272" s="533"/>
      <c r="B272" s="534"/>
      <c r="C272" s="532"/>
      <c r="D272" s="532"/>
      <c r="E272" s="532"/>
      <c r="F272" s="532"/>
      <c r="G272" s="532"/>
      <c r="H272" s="532"/>
      <c r="I272" s="532"/>
      <c r="J272" s="532"/>
      <c r="K272" s="532"/>
    </row>
    <row r="273" spans="1:11" ht="91" x14ac:dyDescent="0.6">
      <c r="A273" s="533" t="s">
        <v>1359</v>
      </c>
      <c r="B273" s="535" t="s">
        <v>1457</v>
      </c>
      <c r="C273" s="532"/>
      <c r="D273" s="532"/>
      <c r="E273" s="532"/>
      <c r="F273" s="532"/>
      <c r="G273" s="532"/>
      <c r="H273" s="532"/>
      <c r="I273" s="532"/>
      <c r="J273" s="532"/>
      <c r="K273" s="532"/>
    </row>
    <row r="274" spans="1:11" x14ac:dyDescent="0.6">
      <c r="A274" s="533"/>
      <c r="B274" s="534"/>
      <c r="C274" s="532"/>
      <c r="D274" s="532"/>
      <c r="E274" s="532"/>
      <c r="F274" s="532"/>
      <c r="G274" s="532"/>
      <c r="H274" s="532"/>
      <c r="I274" s="532"/>
      <c r="J274" s="532"/>
      <c r="K274" s="532"/>
    </row>
    <row r="275" spans="1:11" ht="91" x14ac:dyDescent="0.6">
      <c r="A275" s="533" t="s">
        <v>1361</v>
      </c>
      <c r="B275" s="535" t="s">
        <v>1458</v>
      </c>
      <c r="C275" s="532"/>
      <c r="D275" s="532"/>
      <c r="E275" s="532"/>
      <c r="F275" s="532"/>
      <c r="G275" s="532"/>
      <c r="H275" s="532"/>
      <c r="I275" s="532"/>
      <c r="J275" s="532"/>
      <c r="K275" s="532"/>
    </row>
    <row r="276" spans="1:11" x14ac:dyDescent="0.6">
      <c r="A276" s="533"/>
      <c r="B276" s="535"/>
      <c r="C276" s="532"/>
      <c r="D276" s="532"/>
      <c r="E276" s="532"/>
      <c r="F276" s="532"/>
      <c r="G276" s="532"/>
      <c r="H276" s="532"/>
      <c r="I276" s="532"/>
      <c r="J276" s="532"/>
      <c r="K276" s="532"/>
    </row>
    <row r="277" spans="1:11" x14ac:dyDescent="0.6">
      <c r="A277" s="533"/>
      <c r="B277" s="535"/>
      <c r="C277" s="532"/>
      <c r="D277" s="532"/>
      <c r="E277" s="532"/>
      <c r="F277" s="532"/>
      <c r="G277" s="532"/>
      <c r="H277" s="532"/>
      <c r="I277" s="532"/>
      <c r="J277" s="532"/>
      <c r="K277" s="532"/>
    </row>
    <row r="278" spans="1:11" x14ac:dyDescent="0.6">
      <c r="A278" s="533"/>
      <c r="B278" s="535"/>
      <c r="C278" s="532"/>
      <c r="D278" s="532"/>
      <c r="E278" s="532"/>
      <c r="F278" s="532"/>
      <c r="G278" s="532"/>
      <c r="H278" s="532"/>
      <c r="I278" s="532"/>
      <c r="J278" s="532"/>
      <c r="K278" s="532"/>
    </row>
    <row r="279" spans="1:11" x14ac:dyDescent="0.6">
      <c r="A279" s="533"/>
      <c r="B279" s="535"/>
      <c r="C279" s="532"/>
      <c r="D279" s="532"/>
      <c r="E279" s="532"/>
      <c r="F279" s="532"/>
      <c r="G279" s="532"/>
      <c r="H279" s="532"/>
      <c r="I279" s="532"/>
      <c r="J279" s="532"/>
      <c r="K279" s="532"/>
    </row>
    <row r="280" spans="1:11" x14ac:dyDescent="0.6">
      <c r="A280" s="533"/>
      <c r="B280" s="535"/>
      <c r="C280" s="532"/>
      <c r="D280" s="532"/>
      <c r="E280" s="532"/>
      <c r="F280" s="532"/>
      <c r="G280" s="532"/>
      <c r="H280" s="532"/>
      <c r="I280" s="532"/>
      <c r="J280" s="532"/>
      <c r="K280" s="532"/>
    </row>
    <row r="281" spans="1:11" x14ac:dyDescent="0.6">
      <c r="A281" s="533"/>
      <c r="B281" s="535"/>
      <c r="C281" s="532"/>
      <c r="D281" s="532"/>
      <c r="E281" s="532"/>
      <c r="F281" s="532"/>
      <c r="G281" s="532"/>
      <c r="H281" s="532"/>
      <c r="I281" s="532"/>
      <c r="J281" s="532"/>
      <c r="K281" s="532"/>
    </row>
    <row r="282" spans="1:11" x14ac:dyDescent="0.6">
      <c r="A282" s="533"/>
      <c r="B282" s="535"/>
      <c r="C282" s="532"/>
      <c r="D282" s="532"/>
      <c r="E282" s="532"/>
      <c r="F282" s="532"/>
      <c r="G282" s="532"/>
      <c r="H282" s="532"/>
      <c r="I282" s="532"/>
      <c r="J282" s="532"/>
      <c r="K282" s="532"/>
    </row>
    <row r="283" spans="1:11" x14ac:dyDescent="0.6">
      <c r="A283" s="533"/>
      <c r="B283" s="535"/>
      <c r="C283" s="532"/>
      <c r="D283" s="532"/>
      <c r="E283" s="532"/>
      <c r="F283" s="532"/>
      <c r="G283" s="532"/>
      <c r="H283" s="532"/>
      <c r="I283" s="532"/>
      <c r="J283" s="532"/>
      <c r="K283" s="532"/>
    </row>
    <row r="284" spans="1:11" x14ac:dyDescent="0.6">
      <c r="A284" s="533"/>
      <c r="B284" s="535"/>
      <c r="C284" s="532"/>
      <c r="D284" s="532"/>
      <c r="E284" s="532"/>
      <c r="F284" s="532"/>
      <c r="G284" s="532"/>
      <c r="H284" s="532"/>
      <c r="I284" s="532"/>
      <c r="J284" s="532"/>
      <c r="K284" s="532"/>
    </row>
    <row r="285" spans="1:11" x14ac:dyDescent="0.6">
      <c r="A285" s="533"/>
      <c r="B285" s="535"/>
      <c r="C285" s="532"/>
      <c r="D285" s="532"/>
      <c r="E285" s="532"/>
      <c r="F285" s="532"/>
      <c r="G285" s="532"/>
      <c r="H285" s="532"/>
      <c r="I285" s="532"/>
      <c r="J285" s="532"/>
      <c r="K285" s="532"/>
    </row>
    <row r="286" spans="1:11" x14ac:dyDescent="0.6">
      <c r="A286" s="533"/>
      <c r="B286" s="535"/>
      <c r="C286" s="532"/>
      <c r="D286" s="532"/>
      <c r="E286" s="532"/>
      <c r="F286" s="532"/>
      <c r="G286" s="532"/>
      <c r="H286" s="532"/>
      <c r="I286" s="532"/>
      <c r="J286" s="532"/>
      <c r="K286" s="532"/>
    </row>
    <row r="287" spans="1:11" x14ac:dyDescent="0.6">
      <c r="A287" s="533"/>
      <c r="B287" s="537" t="s">
        <v>1459</v>
      </c>
      <c r="C287" s="532"/>
      <c r="D287" s="532"/>
      <c r="E287" s="532"/>
      <c r="F287" s="532"/>
      <c r="G287" s="532"/>
      <c r="H287" s="532"/>
      <c r="I287" s="532"/>
      <c r="J287" s="532"/>
      <c r="K287" s="532"/>
    </row>
    <row r="288" spans="1:11" x14ac:dyDescent="0.6">
      <c r="A288" s="533"/>
      <c r="B288" s="537"/>
      <c r="C288" s="532"/>
      <c r="D288" s="532"/>
      <c r="E288" s="532"/>
      <c r="F288" s="532"/>
      <c r="G288" s="532"/>
      <c r="H288" s="532"/>
      <c r="I288" s="532"/>
      <c r="J288" s="532"/>
      <c r="K288" s="532"/>
    </row>
    <row r="289" spans="1:11" ht="26" x14ac:dyDescent="0.6">
      <c r="A289" s="533" t="s">
        <v>1367</v>
      </c>
      <c r="B289" s="535" t="s">
        <v>1460</v>
      </c>
      <c r="C289" s="532"/>
      <c r="D289" s="532"/>
      <c r="E289" s="532"/>
      <c r="F289" s="532"/>
      <c r="G289" s="532"/>
      <c r="H289" s="532"/>
      <c r="I289" s="532"/>
      <c r="J289" s="532"/>
      <c r="K289" s="532"/>
    </row>
    <row r="290" spans="1:11" x14ac:dyDescent="0.6">
      <c r="A290" s="533"/>
      <c r="B290" s="534"/>
      <c r="C290" s="532"/>
      <c r="D290" s="532"/>
      <c r="E290" s="532"/>
      <c r="F290" s="532"/>
      <c r="G290" s="532"/>
      <c r="H290" s="532"/>
      <c r="I290" s="532"/>
      <c r="J290" s="532"/>
      <c r="K290" s="532"/>
    </row>
    <row r="291" spans="1:11" ht="39" x14ac:dyDescent="0.6">
      <c r="A291" s="533" t="s">
        <v>1350</v>
      </c>
      <c r="B291" s="535" t="s">
        <v>1461</v>
      </c>
      <c r="C291" s="536"/>
      <c r="D291" s="532"/>
      <c r="E291" s="532"/>
      <c r="F291" s="532"/>
      <c r="G291" s="532"/>
      <c r="H291" s="532"/>
      <c r="I291" s="532"/>
      <c r="J291" s="532"/>
      <c r="K291" s="532"/>
    </row>
    <row r="292" spans="1:11" x14ac:dyDescent="0.6">
      <c r="A292" s="533"/>
      <c r="B292" s="534"/>
      <c r="C292" s="532"/>
      <c r="D292" s="532"/>
      <c r="E292" s="532"/>
      <c r="F292" s="532"/>
      <c r="G292" s="532"/>
      <c r="H292" s="532"/>
      <c r="I292" s="532"/>
      <c r="J292" s="532"/>
      <c r="K292" s="532"/>
    </row>
    <row r="293" spans="1:11" ht="39" x14ac:dyDescent="0.6">
      <c r="A293" s="533" t="s">
        <v>1352</v>
      </c>
      <c r="B293" s="535" t="s">
        <v>1462</v>
      </c>
      <c r="C293" s="532"/>
      <c r="D293" s="532"/>
      <c r="E293" s="532"/>
      <c r="F293" s="532"/>
      <c r="G293" s="532"/>
      <c r="H293" s="532"/>
      <c r="I293" s="532"/>
      <c r="J293" s="532"/>
      <c r="K293" s="532"/>
    </row>
    <row r="294" spans="1:11" x14ac:dyDescent="0.6">
      <c r="A294" s="533"/>
      <c r="B294" s="534"/>
      <c r="C294" s="532"/>
      <c r="D294" s="532"/>
      <c r="E294" s="532"/>
      <c r="F294" s="532"/>
      <c r="G294" s="532"/>
      <c r="H294" s="532"/>
      <c r="I294" s="532"/>
      <c r="J294" s="532"/>
      <c r="K294" s="532"/>
    </row>
    <row r="295" spans="1:11" x14ac:dyDescent="0.6">
      <c r="A295" s="533"/>
      <c r="B295" s="541"/>
      <c r="C295" s="532"/>
      <c r="D295" s="532"/>
      <c r="E295" s="532"/>
      <c r="F295" s="532"/>
      <c r="G295" s="532"/>
      <c r="H295" s="532"/>
      <c r="I295" s="532"/>
      <c r="J295" s="532"/>
      <c r="K295" s="532"/>
    </row>
    <row r="296" spans="1:11" x14ac:dyDescent="0.6">
      <c r="A296" s="533"/>
      <c r="B296" s="541"/>
      <c r="C296" s="532"/>
      <c r="D296" s="532"/>
      <c r="E296" s="532"/>
      <c r="F296" s="532"/>
      <c r="G296" s="532"/>
      <c r="H296" s="532"/>
      <c r="I296" s="532"/>
      <c r="J296" s="532"/>
      <c r="K296" s="532"/>
    </row>
    <row r="297" spans="1:11" x14ac:dyDescent="0.6">
      <c r="A297" s="533"/>
      <c r="B297" s="541"/>
      <c r="C297" s="532"/>
      <c r="D297" s="532"/>
      <c r="E297" s="532"/>
      <c r="F297" s="532"/>
      <c r="G297" s="532"/>
      <c r="H297" s="532"/>
      <c r="I297" s="532"/>
      <c r="J297" s="532"/>
      <c r="K297" s="532"/>
    </row>
    <row r="298" spans="1:11" x14ac:dyDescent="0.6">
      <c r="A298" s="533"/>
      <c r="B298" s="541"/>
      <c r="C298" s="532"/>
      <c r="D298" s="532"/>
      <c r="E298" s="532"/>
      <c r="F298" s="532"/>
      <c r="G298" s="532"/>
      <c r="H298" s="532"/>
      <c r="I298" s="532"/>
      <c r="J298" s="532"/>
      <c r="K298" s="532"/>
    </row>
    <row r="299" spans="1:11" x14ac:dyDescent="0.6">
      <c r="A299" s="533"/>
      <c r="B299" s="541"/>
      <c r="C299" s="532"/>
      <c r="D299" s="532"/>
      <c r="E299" s="532"/>
      <c r="F299" s="532"/>
      <c r="G299" s="532"/>
      <c r="H299" s="532"/>
      <c r="I299" s="532"/>
      <c r="J299" s="532"/>
      <c r="K299" s="532"/>
    </row>
    <row r="300" spans="1:11" x14ac:dyDescent="0.6">
      <c r="A300" s="533"/>
      <c r="B300" s="541"/>
      <c r="C300" s="532"/>
      <c r="D300" s="532"/>
      <c r="E300" s="532"/>
      <c r="F300" s="532"/>
      <c r="G300" s="532"/>
      <c r="H300" s="532"/>
      <c r="I300" s="532"/>
      <c r="J300" s="532"/>
      <c r="K300" s="532"/>
    </row>
    <row r="301" spans="1:11" x14ac:dyDescent="0.6">
      <c r="A301" s="533"/>
      <c r="B301" s="541"/>
      <c r="C301" s="532"/>
      <c r="D301" s="532"/>
      <c r="E301" s="532"/>
      <c r="F301" s="532"/>
      <c r="G301" s="532"/>
      <c r="H301" s="532"/>
      <c r="I301" s="532"/>
      <c r="J301" s="532"/>
      <c r="K301" s="532"/>
    </row>
    <row r="302" spans="1:11" x14ac:dyDescent="0.6">
      <c r="A302" s="533"/>
      <c r="B302" s="541"/>
      <c r="C302" s="532"/>
      <c r="D302" s="532"/>
      <c r="E302" s="532"/>
      <c r="F302" s="532"/>
      <c r="G302" s="532"/>
      <c r="H302" s="532"/>
      <c r="I302" s="532"/>
      <c r="J302" s="532"/>
      <c r="K302" s="532"/>
    </row>
    <row r="303" spans="1:11" x14ac:dyDescent="0.6">
      <c r="A303" s="533"/>
      <c r="B303" s="541"/>
      <c r="C303" s="532"/>
      <c r="D303" s="532"/>
      <c r="E303" s="532"/>
      <c r="F303" s="532"/>
      <c r="G303" s="532"/>
      <c r="H303" s="532"/>
      <c r="I303" s="532"/>
      <c r="J303" s="532"/>
      <c r="K303" s="532"/>
    </row>
    <row r="304" spans="1:11" x14ac:dyDescent="0.6">
      <c r="A304" s="533"/>
      <c r="B304" s="541"/>
      <c r="C304" s="532"/>
      <c r="D304" s="532"/>
      <c r="E304" s="532"/>
      <c r="F304" s="532"/>
      <c r="G304" s="532"/>
      <c r="H304" s="532"/>
      <c r="I304" s="532"/>
      <c r="J304" s="532"/>
      <c r="K304" s="532"/>
    </row>
    <row r="305" spans="1:11" x14ac:dyDescent="0.6">
      <c r="A305" s="533"/>
      <c r="B305" s="534"/>
      <c r="C305" s="532"/>
      <c r="D305" s="532"/>
      <c r="E305" s="532"/>
      <c r="F305" s="532"/>
      <c r="G305" s="532"/>
      <c r="H305" s="532"/>
      <c r="I305" s="532"/>
      <c r="J305" s="532"/>
      <c r="K305" s="532"/>
    </row>
    <row r="306" spans="1:11" ht="78" x14ac:dyDescent="0.6">
      <c r="A306" s="533" t="s">
        <v>1354</v>
      </c>
      <c r="B306" s="535" t="s">
        <v>1463</v>
      </c>
      <c r="C306" s="532"/>
      <c r="D306" s="532"/>
      <c r="E306" s="532"/>
      <c r="F306" s="532"/>
      <c r="G306" s="532"/>
      <c r="H306" s="532"/>
      <c r="I306" s="532"/>
      <c r="J306" s="532"/>
      <c r="K306" s="532"/>
    </row>
    <row r="307" spans="1:11" x14ac:dyDescent="0.6">
      <c r="A307" s="530"/>
      <c r="B307" s="534"/>
      <c r="C307" s="532"/>
      <c r="D307" s="532"/>
      <c r="E307" s="532"/>
      <c r="F307" s="532"/>
      <c r="G307" s="532"/>
      <c r="H307" s="532"/>
      <c r="I307" s="532"/>
      <c r="J307" s="532"/>
      <c r="K307" s="532"/>
    </row>
    <row r="308" spans="1:11" x14ac:dyDescent="0.6">
      <c r="A308" s="530"/>
      <c r="B308" s="537" t="s">
        <v>1464</v>
      </c>
      <c r="C308" s="532"/>
      <c r="D308" s="532"/>
      <c r="E308" s="532"/>
      <c r="F308" s="532"/>
      <c r="G308" s="532"/>
      <c r="H308" s="532"/>
      <c r="I308" s="532"/>
      <c r="J308" s="532"/>
      <c r="K308" s="532"/>
    </row>
    <row r="309" spans="1:11" x14ac:dyDescent="0.6">
      <c r="A309" s="533"/>
      <c r="B309" s="534"/>
      <c r="C309" s="532"/>
      <c r="D309" s="532"/>
      <c r="E309" s="532"/>
      <c r="F309" s="532"/>
      <c r="G309" s="532"/>
      <c r="H309" s="532"/>
      <c r="I309" s="532"/>
      <c r="J309" s="532"/>
      <c r="K309" s="532"/>
    </row>
    <row r="310" spans="1:11" ht="65" x14ac:dyDescent="0.6">
      <c r="A310" s="533" t="s">
        <v>1356</v>
      </c>
      <c r="B310" s="535" t="s">
        <v>1465</v>
      </c>
      <c r="C310" s="532"/>
      <c r="D310" s="532"/>
      <c r="E310" s="532"/>
      <c r="F310" s="532"/>
      <c r="G310" s="532"/>
      <c r="H310" s="532"/>
      <c r="I310" s="532"/>
      <c r="J310" s="532"/>
      <c r="K310" s="532"/>
    </row>
    <row r="311" spans="1:11" x14ac:dyDescent="0.6">
      <c r="A311" s="533"/>
      <c r="B311" s="535"/>
      <c r="C311" s="532"/>
      <c r="D311" s="532"/>
      <c r="E311" s="532"/>
      <c r="F311" s="532"/>
      <c r="G311" s="532"/>
      <c r="H311" s="532"/>
      <c r="I311" s="532"/>
      <c r="J311" s="532"/>
      <c r="K311" s="532"/>
    </row>
    <row r="312" spans="1:11" x14ac:dyDescent="0.6">
      <c r="A312" s="533"/>
      <c r="B312" s="535"/>
      <c r="C312" s="532"/>
      <c r="D312" s="532"/>
      <c r="E312" s="532"/>
      <c r="F312" s="532"/>
      <c r="G312" s="532"/>
      <c r="H312" s="532"/>
      <c r="I312" s="532"/>
      <c r="J312" s="532"/>
      <c r="K312" s="532"/>
    </row>
    <row r="313" spans="1:11" x14ac:dyDescent="0.6">
      <c r="A313" s="533"/>
      <c r="B313" s="535"/>
      <c r="C313" s="532"/>
      <c r="D313" s="532"/>
      <c r="E313" s="532"/>
      <c r="F313" s="532"/>
      <c r="G313" s="532"/>
      <c r="H313" s="532"/>
      <c r="I313" s="532"/>
      <c r="J313" s="532"/>
      <c r="K313" s="532"/>
    </row>
    <row r="314" spans="1:11" x14ac:dyDescent="0.6">
      <c r="A314" s="533"/>
      <c r="B314" s="535"/>
      <c r="C314" s="532"/>
      <c r="D314" s="532"/>
      <c r="E314" s="532"/>
      <c r="F314" s="532"/>
      <c r="G314" s="532"/>
      <c r="H314" s="532"/>
      <c r="I314" s="532"/>
      <c r="J314" s="532"/>
      <c r="K314" s="532"/>
    </row>
    <row r="315" spans="1:11" x14ac:dyDescent="0.6">
      <c r="A315" s="533"/>
      <c r="B315" s="535"/>
      <c r="C315" s="532"/>
      <c r="D315" s="532"/>
      <c r="E315" s="532"/>
      <c r="F315" s="532"/>
      <c r="G315" s="532"/>
      <c r="H315" s="532"/>
      <c r="I315" s="532"/>
      <c r="J315" s="532"/>
      <c r="K315" s="532"/>
    </row>
    <row r="316" spans="1:11" x14ac:dyDescent="0.6">
      <c r="A316" s="533"/>
      <c r="B316" s="535"/>
      <c r="C316" s="532"/>
      <c r="D316" s="532"/>
      <c r="E316" s="532"/>
      <c r="F316" s="532"/>
      <c r="G316" s="532"/>
      <c r="H316" s="532"/>
      <c r="I316" s="532"/>
      <c r="J316" s="532"/>
      <c r="K316" s="532"/>
    </row>
    <row r="317" spans="1:11" x14ac:dyDescent="0.6">
      <c r="A317" s="533"/>
      <c r="B317" s="535"/>
      <c r="C317" s="532"/>
      <c r="D317" s="532"/>
      <c r="E317" s="532"/>
      <c r="F317" s="532"/>
      <c r="G317" s="532"/>
      <c r="H317" s="532"/>
      <c r="I317" s="532"/>
      <c r="J317" s="532"/>
      <c r="K317" s="532"/>
    </row>
    <row r="318" spans="1:11" x14ac:dyDescent="0.6">
      <c r="A318" s="533"/>
      <c r="B318" s="535"/>
      <c r="C318" s="532"/>
      <c r="D318" s="532"/>
      <c r="E318" s="532"/>
      <c r="F318" s="532"/>
      <c r="G318" s="532"/>
      <c r="H318" s="532"/>
      <c r="I318" s="532"/>
      <c r="J318" s="532"/>
      <c r="K318" s="532"/>
    </row>
    <row r="319" spans="1:11" x14ac:dyDescent="0.6">
      <c r="A319" s="533"/>
      <c r="B319" s="535"/>
      <c r="C319" s="532"/>
      <c r="D319" s="532"/>
      <c r="E319" s="532"/>
      <c r="F319" s="532"/>
      <c r="G319" s="532"/>
      <c r="H319" s="532"/>
      <c r="I319" s="532"/>
      <c r="J319" s="532"/>
      <c r="K319" s="532"/>
    </row>
    <row r="320" spans="1:11" x14ac:dyDescent="0.6">
      <c r="A320" s="533"/>
      <c r="B320" s="535"/>
      <c r="C320" s="532"/>
      <c r="D320" s="532"/>
      <c r="E320" s="532"/>
      <c r="F320" s="532"/>
      <c r="G320" s="532"/>
      <c r="H320" s="532"/>
      <c r="I320" s="532"/>
      <c r="J320" s="532"/>
      <c r="K320" s="532"/>
    </row>
    <row r="321" spans="1:11" x14ac:dyDescent="0.6">
      <c r="A321" s="533"/>
      <c r="B321" s="535"/>
      <c r="C321" s="532"/>
      <c r="D321" s="532"/>
      <c r="E321" s="532"/>
      <c r="F321" s="532"/>
      <c r="G321" s="532"/>
      <c r="H321" s="532"/>
      <c r="I321" s="532"/>
      <c r="J321" s="532"/>
      <c r="K321" s="532"/>
    </row>
    <row r="322" spans="1:11" x14ac:dyDescent="0.6">
      <c r="A322" s="533"/>
      <c r="B322" s="535"/>
      <c r="C322" s="532"/>
      <c r="D322" s="532"/>
      <c r="E322" s="532"/>
      <c r="F322" s="532"/>
      <c r="G322" s="532"/>
      <c r="H322" s="532"/>
      <c r="I322" s="532"/>
      <c r="J322" s="532"/>
      <c r="K322" s="532"/>
    </row>
    <row r="323" spans="1:11" x14ac:dyDescent="0.6">
      <c r="A323" s="533"/>
      <c r="B323" s="535"/>
      <c r="C323" s="532"/>
      <c r="D323" s="532"/>
      <c r="E323" s="532"/>
      <c r="F323" s="532"/>
      <c r="G323" s="532"/>
      <c r="H323" s="532"/>
      <c r="I323" s="532"/>
      <c r="J323" s="532"/>
      <c r="K323" s="532"/>
    </row>
    <row r="324" spans="1:11" x14ac:dyDescent="0.6">
      <c r="A324" s="533"/>
      <c r="B324" s="535"/>
      <c r="C324" s="532"/>
      <c r="D324" s="532"/>
      <c r="E324" s="532"/>
      <c r="F324" s="532"/>
      <c r="G324" s="532"/>
      <c r="H324" s="532"/>
      <c r="I324" s="532"/>
      <c r="J324" s="532"/>
      <c r="K324" s="532"/>
    </row>
    <row r="325" spans="1:11" x14ac:dyDescent="0.6">
      <c r="A325" s="533"/>
      <c r="B325" s="535"/>
      <c r="C325" s="532"/>
      <c r="D325" s="532"/>
      <c r="E325" s="532"/>
      <c r="F325" s="532"/>
      <c r="G325" s="532"/>
      <c r="H325" s="532"/>
      <c r="I325" s="532"/>
      <c r="J325" s="532"/>
      <c r="K325" s="532"/>
    </row>
    <row r="326" spans="1:11" x14ac:dyDescent="0.6">
      <c r="A326" s="533"/>
      <c r="B326" s="534"/>
      <c r="C326" s="532"/>
      <c r="D326" s="532"/>
      <c r="E326" s="532"/>
      <c r="F326" s="532"/>
      <c r="G326" s="532"/>
      <c r="H326" s="532"/>
      <c r="I326" s="532"/>
      <c r="J326" s="532"/>
      <c r="K326" s="532"/>
    </row>
    <row r="327" spans="1:11" ht="26" x14ac:dyDescent="0.6">
      <c r="A327" s="533" t="s">
        <v>1367</v>
      </c>
      <c r="B327" s="535" t="s">
        <v>1466</v>
      </c>
      <c r="C327" s="532"/>
      <c r="D327" s="532"/>
      <c r="E327" s="532"/>
      <c r="F327" s="532"/>
      <c r="G327" s="532"/>
      <c r="H327" s="532"/>
      <c r="I327" s="532"/>
      <c r="J327" s="532"/>
      <c r="K327" s="532"/>
    </row>
    <row r="328" spans="1:11" x14ac:dyDescent="0.6">
      <c r="A328" s="533"/>
      <c r="B328" s="534"/>
      <c r="C328" s="532"/>
      <c r="D328" s="532"/>
      <c r="E328" s="532"/>
      <c r="F328" s="532"/>
      <c r="G328" s="532"/>
      <c r="H328" s="532"/>
      <c r="I328" s="532"/>
      <c r="J328" s="532"/>
      <c r="K328" s="532"/>
    </row>
    <row r="329" spans="1:11" ht="78" x14ac:dyDescent="0.6">
      <c r="A329" s="533" t="s">
        <v>1350</v>
      </c>
      <c r="B329" s="535" t="s">
        <v>1467</v>
      </c>
      <c r="C329" s="536"/>
      <c r="D329" s="532"/>
      <c r="E329" s="532"/>
      <c r="F329" s="532"/>
      <c r="G329" s="532"/>
      <c r="H329" s="532"/>
      <c r="I329" s="532"/>
      <c r="J329" s="532"/>
      <c r="K329" s="532"/>
    </row>
    <row r="330" spans="1:11" x14ac:dyDescent="0.6">
      <c r="A330" s="533"/>
      <c r="B330" s="534"/>
      <c r="C330" s="532"/>
      <c r="D330" s="532"/>
      <c r="E330" s="532"/>
      <c r="F330" s="532"/>
      <c r="G330" s="532"/>
      <c r="H330" s="532"/>
      <c r="I330" s="532"/>
      <c r="J330" s="532"/>
      <c r="K330" s="532"/>
    </row>
    <row r="331" spans="1:11" ht="91" x14ac:dyDescent="0.6">
      <c r="A331" s="533" t="s">
        <v>1352</v>
      </c>
      <c r="B331" s="535" t="s">
        <v>1468</v>
      </c>
      <c r="C331" s="532"/>
      <c r="D331" s="532"/>
      <c r="E331" s="532"/>
      <c r="F331" s="532"/>
      <c r="G331" s="532"/>
      <c r="H331" s="532"/>
      <c r="I331" s="532"/>
      <c r="J331" s="532"/>
      <c r="K331" s="532"/>
    </row>
    <row r="332" spans="1:11" x14ac:dyDescent="0.6">
      <c r="A332" s="533"/>
      <c r="B332" s="534"/>
      <c r="C332" s="532"/>
      <c r="D332" s="532"/>
      <c r="E332" s="532"/>
      <c r="F332" s="532"/>
      <c r="G332" s="532"/>
      <c r="H332" s="532"/>
      <c r="I332" s="532"/>
      <c r="J332" s="532"/>
      <c r="K332" s="532"/>
    </row>
    <row r="333" spans="1:11" x14ac:dyDescent="0.6">
      <c r="A333" s="530"/>
      <c r="B333" s="537" t="s">
        <v>1469</v>
      </c>
      <c r="C333" s="532"/>
      <c r="D333" s="532"/>
      <c r="E333" s="532"/>
      <c r="F333" s="532"/>
      <c r="G333" s="532"/>
      <c r="H333" s="532"/>
      <c r="I333" s="532"/>
      <c r="J333" s="532"/>
      <c r="K333" s="532"/>
    </row>
    <row r="334" spans="1:11" ht="117" x14ac:dyDescent="0.6">
      <c r="A334" s="533" t="s">
        <v>1354</v>
      </c>
      <c r="B334" s="535" t="s">
        <v>1470</v>
      </c>
      <c r="C334" s="536"/>
      <c r="D334" s="532"/>
      <c r="E334" s="532"/>
      <c r="F334" s="532"/>
      <c r="G334" s="532"/>
      <c r="H334" s="532"/>
      <c r="I334" s="532"/>
      <c r="J334" s="532"/>
      <c r="K334" s="532"/>
    </row>
    <row r="335" spans="1:11" x14ac:dyDescent="0.6">
      <c r="A335" s="533"/>
      <c r="B335" s="534"/>
      <c r="C335" s="532"/>
      <c r="D335" s="532"/>
      <c r="E335" s="532"/>
      <c r="F335" s="532"/>
      <c r="G335" s="532"/>
      <c r="H335" s="532"/>
      <c r="I335" s="532"/>
      <c r="J335" s="532"/>
      <c r="K335" s="532"/>
    </row>
    <row r="336" spans="1:11" x14ac:dyDescent="0.6">
      <c r="A336" s="530"/>
      <c r="B336" s="537" t="s">
        <v>1471</v>
      </c>
      <c r="C336" s="532"/>
      <c r="D336" s="532"/>
      <c r="E336" s="532"/>
      <c r="F336" s="532"/>
      <c r="G336" s="532"/>
      <c r="H336" s="532"/>
      <c r="I336" s="532"/>
      <c r="J336" s="532"/>
      <c r="K336" s="532"/>
    </row>
    <row r="337" spans="1:11" ht="143" x14ac:dyDescent="0.6">
      <c r="A337" s="533" t="s">
        <v>1356</v>
      </c>
      <c r="B337" s="535" t="s">
        <v>1472</v>
      </c>
      <c r="C337" s="532"/>
      <c r="D337" s="532"/>
      <c r="E337" s="532"/>
      <c r="F337" s="532"/>
      <c r="G337" s="532"/>
      <c r="H337" s="532"/>
      <c r="I337" s="532"/>
      <c r="J337" s="532"/>
      <c r="K337" s="532"/>
    </row>
    <row r="338" spans="1:11" x14ac:dyDescent="0.6">
      <c r="A338" s="533"/>
      <c r="B338" s="535"/>
      <c r="C338" s="532"/>
      <c r="D338" s="532"/>
      <c r="E338" s="532"/>
      <c r="F338" s="532"/>
      <c r="G338" s="532"/>
      <c r="H338" s="532"/>
      <c r="I338" s="532"/>
      <c r="J338" s="532"/>
      <c r="K338" s="532"/>
    </row>
    <row r="339" spans="1:11" x14ac:dyDescent="0.6">
      <c r="A339" s="533"/>
      <c r="B339" s="535"/>
      <c r="C339" s="532"/>
      <c r="D339" s="532"/>
      <c r="E339" s="532"/>
      <c r="F339" s="532"/>
      <c r="G339" s="532"/>
      <c r="H339" s="532"/>
      <c r="I339" s="532"/>
      <c r="J339" s="532"/>
      <c r="K339" s="532"/>
    </row>
    <row r="340" spans="1:11" x14ac:dyDescent="0.6">
      <c r="A340" s="533"/>
      <c r="B340" s="535"/>
      <c r="C340" s="532"/>
      <c r="D340" s="532"/>
      <c r="E340" s="532"/>
      <c r="F340" s="532"/>
      <c r="G340" s="532"/>
      <c r="H340" s="532"/>
      <c r="I340" s="532"/>
      <c r="J340" s="532"/>
      <c r="K340" s="532"/>
    </row>
    <row r="341" spans="1:11" x14ac:dyDescent="0.6">
      <c r="A341" s="533"/>
      <c r="B341" s="535"/>
      <c r="C341" s="532"/>
      <c r="D341" s="532"/>
      <c r="E341" s="532"/>
      <c r="F341" s="532"/>
      <c r="G341" s="532"/>
      <c r="H341" s="532"/>
      <c r="I341" s="532"/>
      <c r="J341" s="532"/>
      <c r="K341" s="532"/>
    </row>
    <row r="342" spans="1:11" x14ac:dyDescent="0.6">
      <c r="A342" s="533"/>
      <c r="B342" s="535"/>
      <c r="C342" s="532"/>
      <c r="D342" s="532"/>
      <c r="E342" s="532"/>
      <c r="F342" s="532"/>
      <c r="G342" s="532"/>
      <c r="H342" s="532"/>
      <c r="I342" s="532"/>
      <c r="J342" s="532"/>
      <c r="K342" s="532"/>
    </row>
    <row r="343" spans="1:11" x14ac:dyDescent="0.6">
      <c r="A343" s="533"/>
      <c r="B343" s="535"/>
      <c r="C343" s="532"/>
      <c r="D343" s="532"/>
      <c r="E343" s="532"/>
      <c r="F343" s="532"/>
      <c r="G343" s="532"/>
      <c r="H343" s="532"/>
      <c r="I343" s="532"/>
      <c r="J343" s="532"/>
      <c r="K343" s="532"/>
    </row>
    <row r="344" spans="1:11" x14ac:dyDescent="0.6">
      <c r="A344" s="533"/>
      <c r="B344" s="535"/>
      <c r="C344" s="532"/>
      <c r="D344" s="532"/>
      <c r="E344" s="532"/>
      <c r="F344" s="532"/>
      <c r="G344" s="532"/>
      <c r="H344" s="532"/>
      <c r="I344" s="532"/>
      <c r="J344" s="532"/>
      <c r="K344" s="532"/>
    </row>
    <row r="345" spans="1:11" x14ac:dyDescent="0.6">
      <c r="A345" s="533"/>
      <c r="B345" s="535"/>
      <c r="C345" s="532"/>
      <c r="D345" s="532"/>
      <c r="E345" s="532"/>
      <c r="F345" s="532"/>
      <c r="G345" s="532"/>
      <c r="H345" s="532"/>
      <c r="I345" s="532"/>
      <c r="J345" s="532"/>
      <c r="K345" s="532"/>
    </row>
    <row r="346" spans="1:11" x14ac:dyDescent="0.6">
      <c r="A346" s="533"/>
      <c r="B346" s="535"/>
      <c r="C346" s="532"/>
      <c r="D346" s="532"/>
      <c r="E346" s="532"/>
      <c r="F346" s="532"/>
      <c r="G346" s="532"/>
      <c r="H346" s="532"/>
      <c r="I346" s="532"/>
      <c r="J346" s="532"/>
      <c r="K346" s="532"/>
    </row>
    <row r="347" spans="1:11" x14ac:dyDescent="0.6">
      <c r="A347" s="533"/>
      <c r="B347" s="535"/>
      <c r="C347" s="532"/>
      <c r="D347" s="532"/>
      <c r="E347" s="532"/>
      <c r="F347" s="532"/>
      <c r="G347" s="532"/>
      <c r="H347" s="532"/>
      <c r="I347" s="532"/>
      <c r="J347" s="532"/>
      <c r="K347" s="532"/>
    </row>
    <row r="348" spans="1:11" x14ac:dyDescent="0.6">
      <c r="A348" s="533"/>
      <c r="B348" s="535"/>
      <c r="C348" s="532"/>
      <c r="D348" s="532"/>
      <c r="E348" s="532"/>
      <c r="F348" s="532"/>
      <c r="G348" s="532"/>
      <c r="H348" s="532"/>
      <c r="I348" s="532"/>
      <c r="J348" s="532"/>
      <c r="K348" s="532"/>
    </row>
    <row r="349" spans="1:11" x14ac:dyDescent="0.6">
      <c r="A349" s="533"/>
      <c r="B349" s="535"/>
      <c r="C349" s="532"/>
      <c r="D349" s="532"/>
      <c r="E349" s="532"/>
      <c r="F349" s="532"/>
      <c r="G349" s="532"/>
      <c r="H349" s="532"/>
      <c r="I349" s="532"/>
      <c r="J349" s="532"/>
      <c r="K349" s="532"/>
    </row>
    <row r="350" spans="1:11" x14ac:dyDescent="0.6">
      <c r="A350" s="533"/>
      <c r="B350" s="535"/>
      <c r="C350" s="532"/>
      <c r="D350" s="532"/>
      <c r="E350" s="532"/>
      <c r="F350" s="532"/>
      <c r="G350" s="532"/>
      <c r="H350" s="532"/>
      <c r="I350" s="532"/>
      <c r="J350" s="532"/>
      <c r="K350" s="532"/>
    </row>
    <row r="351" spans="1:11" ht="65" x14ac:dyDescent="0.6">
      <c r="A351" s="533" t="s">
        <v>1367</v>
      </c>
      <c r="B351" s="535" t="s">
        <v>1473</v>
      </c>
      <c r="C351" s="532"/>
      <c r="D351" s="532"/>
      <c r="E351" s="532"/>
      <c r="F351" s="532"/>
      <c r="G351" s="532"/>
      <c r="H351" s="532"/>
      <c r="I351" s="532"/>
      <c r="J351" s="532"/>
      <c r="K351" s="532"/>
    </row>
    <row r="352" spans="1:11" x14ac:dyDescent="0.6">
      <c r="A352" s="533"/>
      <c r="B352" s="534"/>
      <c r="C352" s="532"/>
      <c r="D352" s="532"/>
      <c r="E352" s="532"/>
      <c r="F352" s="532"/>
      <c r="G352" s="532"/>
      <c r="H352" s="532"/>
      <c r="I352" s="532"/>
      <c r="J352" s="532"/>
      <c r="K352" s="532"/>
    </row>
    <row r="353" spans="1:11" ht="26" x14ac:dyDescent="0.6">
      <c r="A353" s="533" t="s">
        <v>1350</v>
      </c>
      <c r="B353" s="535" t="s">
        <v>1474</v>
      </c>
      <c r="C353" s="532"/>
      <c r="D353" s="532"/>
      <c r="E353" s="532"/>
      <c r="F353" s="532"/>
      <c r="G353" s="532"/>
      <c r="H353" s="532"/>
      <c r="I353" s="532"/>
      <c r="J353" s="532"/>
      <c r="K353" s="532"/>
    </row>
    <row r="354" spans="1:11" x14ac:dyDescent="0.6">
      <c r="A354" s="533"/>
      <c r="B354" s="534"/>
      <c r="C354" s="532"/>
      <c r="D354" s="532"/>
      <c r="E354" s="532"/>
      <c r="F354" s="532"/>
      <c r="G354" s="532"/>
      <c r="H354" s="532"/>
      <c r="I354" s="532"/>
      <c r="J354" s="532"/>
      <c r="K354" s="532"/>
    </row>
    <row r="355" spans="1:11" x14ac:dyDescent="0.6">
      <c r="A355" s="533" t="s">
        <v>1352</v>
      </c>
      <c r="B355" s="535" t="s">
        <v>1475</v>
      </c>
      <c r="C355" s="532"/>
      <c r="D355" s="532"/>
      <c r="E355" s="532"/>
      <c r="F355" s="532"/>
      <c r="G355" s="532"/>
      <c r="H355" s="532"/>
      <c r="I355" s="532"/>
      <c r="J355" s="532"/>
      <c r="K355" s="532"/>
    </row>
    <row r="356" spans="1:11" x14ac:dyDescent="0.6">
      <c r="A356" s="533"/>
      <c r="B356" s="534"/>
      <c r="C356" s="532"/>
      <c r="D356" s="532"/>
      <c r="E356" s="532"/>
      <c r="F356" s="532"/>
      <c r="G356" s="532"/>
      <c r="H356" s="532"/>
      <c r="I356" s="532"/>
      <c r="J356" s="532"/>
      <c r="K356" s="532"/>
    </row>
    <row r="357" spans="1:11" ht="39" x14ac:dyDescent="0.6">
      <c r="A357" s="533" t="s">
        <v>1354</v>
      </c>
      <c r="B357" s="535" t="s">
        <v>1476</v>
      </c>
      <c r="C357" s="532"/>
      <c r="D357" s="532"/>
      <c r="E357" s="532"/>
      <c r="F357" s="532"/>
      <c r="G357" s="532"/>
      <c r="H357" s="532"/>
      <c r="I357" s="532"/>
      <c r="J357" s="532"/>
      <c r="K357" s="532"/>
    </row>
    <row r="358" spans="1:11" x14ac:dyDescent="0.6">
      <c r="A358" s="533"/>
      <c r="B358" s="534"/>
      <c r="C358" s="532"/>
      <c r="D358" s="532"/>
      <c r="E358" s="532"/>
      <c r="F358" s="532"/>
      <c r="G358" s="532"/>
      <c r="H358" s="532"/>
      <c r="I358" s="532"/>
      <c r="J358" s="532"/>
      <c r="K358" s="532"/>
    </row>
    <row r="359" spans="1:11" ht="26" x14ac:dyDescent="0.6">
      <c r="A359" s="533" t="s">
        <v>1356</v>
      </c>
      <c r="B359" s="535" t="s">
        <v>1477</v>
      </c>
      <c r="C359" s="532"/>
      <c r="D359" s="532"/>
      <c r="E359" s="532"/>
      <c r="F359" s="532"/>
      <c r="G359" s="532"/>
      <c r="H359" s="532"/>
      <c r="I359" s="532"/>
      <c r="J359" s="532"/>
      <c r="K359" s="532"/>
    </row>
    <row r="360" spans="1:11" x14ac:dyDescent="0.6">
      <c r="A360" s="533"/>
      <c r="B360" s="534"/>
      <c r="C360" s="532"/>
      <c r="D360" s="532"/>
      <c r="E360" s="532"/>
      <c r="F360" s="532"/>
      <c r="G360" s="532"/>
      <c r="H360" s="532"/>
      <c r="I360" s="532"/>
      <c r="J360" s="532"/>
      <c r="K360" s="532"/>
    </row>
    <row r="361" spans="1:11" ht="91" x14ac:dyDescent="0.6">
      <c r="A361" s="533" t="s">
        <v>1359</v>
      </c>
      <c r="B361" s="535" t="s">
        <v>1478</v>
      </c>
      <c r="C361" s="532"/>
      <c r="D361" s="532"/>
      <c r="E361" s="532"/>
      <c r="F361" s="532"/>
      <c r="G361" s="532"/>
      <c r="H361" s="532"/>
      <c r="I361" s="532"/>
      <c r="J361" s="532"/>
      <c r="K361" s="532"/>
    </row>
    <row r="362" spans="1:11" x14ac:dyDescent="0.6">
      <c r="A362" s="533"/>
      <c r="B362" s="534"/>
      <c r="C362" s="532"/>
      <c r="D362" s="532"/>
      <c r="E362" s="532"/>
      <c r="F362" s="532"/>
      <c r="G362" s="532"/>
      <c r="H362" s="532"/>
      <c r="I362" s="532"/>
      <c r="J362" s="532"/>
      <c r="K362" s="532"/>
    </row>
    <row r="363" spans="1:11" x14ac:dyDescent="0.6">
      <c r="A363" s="530"/>
      <c r="B363" s="537" t="s">
        <v>1479</v>
      </c>
      <c r="C363" s="532"/>
      <c r="D363" s="532"/>
      <c r="E363" s="532"/>
      <c r="F363" s="532"/>
      <c r="G363" s="532"/>
      <c r="H363" s="532"/>
      <c r="I363" s="532"/>
      <c r="J363" s="532"/>
      <c r="K363" s="532"/>
    </row>
    <row r="364" spans="1:11" x14ac:dyDescent="0.6">
      <c r="A364" s="530"/>
      <c r="B364" s="537"/>
      <c r="C364" s="532"/>
      <c r="D364" s="532"/>
      <c r="E364" s="532"/>
      <c r="F364" s="532"/>
      <c r="G364" s="532"/>
      <c r="H364" s="532"/>
      <c r="I364" s="532"/>
      <c r="J364" s="532"/>
      <c r="K364" s="532"/>
    </row>
    <row r="365" spans="1:11" ht="169" x14ac:dyDescent="0.6">
      <c r="A365" s="533" t="s">
        <v>1361</v>
      </c>
      <c r="B365" s="535" t="s">
        <v>1480</v>
      </c>
      <c r="C365" s="532"/>
      <c r="D365" s="532"/>
      <c r="E365" s="532"/>
      <c r="F365" s="532"/>
      <c r="G365" s="532"/>
      <c r="H365" s="532"/>
      <c r="I365" s="532"/>
      <c r="J365" s="532"/>
      <c r="K365" s="532"/>
    </row>
    <row r="366" spans="1:11" x14ac:dyDescent="0.6">
      <c r="A366" s="533"/>
      <c r="B366" s="534"/>
      <c r="C366" s="532"/>
      <c r="D366" s="532"/>
      <c r="E366" s="532"/>
      <c r="F366" s="532"/>
      <c r="G366" s="532"/>
      <c r="H366" s="532"/>
      <c r="I366" s="532"/>
      <c r="J366" s="532"/>
      <c r="K366" s="532"/>
    </row>
    <row r="367" spans="1:11" x14ac:dyDescent="0.6">
      <c r="A367" s="533"/>
      <c r="B367" s="534"/>
      <c r="C367" s="532"/>
      <c r="D367" s="532"/>
      <c r="E367" s="532"/>
      <c r="F367" s="532"/>
      <c r="G367" s="532"/>
      <c r="H367" s="532"/>
      <c r="I367" s="532"/>
      <c r="J367" s="532"/>
      <c r="K367" s="532"/>
    </row>
    <row r="368" spans="1:11" x14ac:dyDescent="0.6">
      <c r="A368" s="533"/>
      <c r="B368" s="534"/>
      <c r="C368" s="532"/>
      <c r="D368" s="532"/>
      <c r="E368" s="532"/>
      <c r="F368" s="532"/>
      <c r="G368" s="532"/>
      <c r="H368" s="532"/>
      <c r="I368" s="532"/>
      <c r="J368" s="532"/>
      <c r="K368" s="532"/>
    </row>
    <row r="369" spans="1:11" x14ac:dyDescent="0.6">
      <c r="A369" s="533"/>
      <c r="B369" s="534"/>
      <c r="C369" s="532"/>
      <c r="D369" s="532"/>
      <c r="E369" s="532"/>
      <c r="F369" s="532"/>
      <c r="G369" s="532"/>
      <c r="H369" s="532"/>
      <c r="I369" s="532"/>
      <c r="J369" s="532"/>
      <c r="K369" s="532"/>
    </row>
    <row r="370" spans="1:11" x14ac:dyDescent="0.6">
      <c r="A370" s="533"/>
      <c r="B370" s="534"/>
      <c r="C370" s="532"/>
      <c r="D370" s="532"/>
      <c r="E370" s="532"/>
      <c r="F370" s="532"/>
      <c r="G370" s="532"/>
      <c r="H370" s="532"/>
      <c r="I370" s="532"/>
      <c r="J370" s="532"/>
      <c r="K370" s="532"/>
    </row>
    <row r="371" spans="1:11" x14ac:dyDescent="0.6">
      <c r="A371" s="533"/>
      <c r="B371" s="534"/>
      <c r="C371" s="532"/>
      <c r="D371" s="532"/>
      <c r="E371" s="532"/>
      <c r="F371" s="532"/>
      <c r="G371" s="532"/>
      <c r="H371" s="532"/>
      <c r="I371" s="532"/>
      <c r="J371" s="532"/>
      <c r="K371" s="532"/>
    </row>
    <row r="372" spans="1:11" x14ac:dyDescent="0.6">
      <c r="A372" s="533"/>
      <c r="B372" s="534"/>
      <c r="C372" s="532"/>
      <c r="D372" s="532"/>
      <c r="E372" s="532"/>
      <c r="F372" s="532"/>
      <c r="G372" s="532"/>
      <c r="H372" s="532"/>
      <c r="I372" s="532"/>
      <c r="J372" s="532"/>
      <c r="K372" s="532"/>
    </row>
    <row r="373" spans="1:11" x14ac:dyDescent="0.6">
      <c r="A373" s="533"/>
      <c r="B373" s="534"/>
      <c r="C373" s="532"/>
      <c r="D373" s="532"/>
      <c r="E373" s="532"/>
      <c r="F373" s="532"/>
      <c r="G373" s="532"/>
      <c r="H373" s="532"/>
      <c r="I373" s="532"/>
      <c r="J373" s="532"/>
      <c r="K373" s="532"/>
    </row>
    <row r="374" spans="1:11" x14ac:dyDescent="0.6">
      <c r="A374" s="533"/>
      <c r="B374" s="534"/>
      <c r="C374" s="532"/>
      <c r="D374" s="532"/>
      <c r="E374" s="532"/>
      <c r="F374" s="532"/>
      <c r="G374" s="532"/>
      <c r="H374" s="532"/>
      <c r="I374" s="532"/>
      <c r="J374" s="532"/>
      <c r="K374" s="532"/>
    </row>
    <row r="375" spans="1:11" x14ac:dyDescent="0.6">
      <c r="A375" s="533"/>
      <c r="B375" s="534"/>
      <c r="C375" s="532"/>
      <c r="D375" s="532"/>
      <c r="E375" s="532"/>
      <c r="F375" s="532"/>
      <c r="G375" s="532"/>
      <c r="H375" s="532"/>
      <c r="I375" s="532"/>
      <c r="J375" s="532"/>
      <c r="K375" s="532"/>
    </row>
    <row r="376" spans="1:11" x14ac:dyDescent="0.6">
      <c r="A376" s="533"/>
      <c r="B376" s="534"/>
      <c r="C376" s="532"/>
      <c r="D376" s="532"/>
      <c r="E376" s="532"/>
      <c r="F376" s="532"/>
      <c r="G376" s="532"/>
      <c r="H376" s="532"/>
      <c r="I376" s="532"/>
      <c r="J376" s="532"/>
      <c r="K376" s="532"/>
    </row>
    <row r="377" spans="1:11" x14ac:dyDescent="0.6">
      <c r="A377" s="533"/>
      <c r="B377" s="534"/>
      <c r="C377" s="532"/>
      <c r="D377" s="532"/>
      <c r="E377" s="532"/>
      <c r="F377" s="532"/>
      <c r="G377" s="532"/>
      <c r="H377" s="532"/>
      <c r="I377" s="532"/>
      <c r="J377" s="532"/>
      <c r="K377" s="532"/>
    </row>
    <row r="378" spans="1:11" x14ac:dyDescent="0.6">
      <c r="A378" s="533"/>
      <c r="B378" s="534"/>
      <c r="C378" s="532"/>
      <c r="D378" s="532"/>
      <c r="E378" s="532"/>
      <c r="F378" s="532"/>
      <c r="G378" s="532"/>
      <c r="H378" s="532"/>
      <c r="I378" s="532"/>
      <c r="J378" s="532"/>
      <c r="K378" s="532"/>
    </row>
    <row r="379" spans="1:11" x14ac:dyDescent="0.6">
      <c r="A379" s="530"/>
      <c r="B379" s="537" t="s">
        <v>1481</v>
      </c>
      <c r="C379" s="532"/>
      <c r="D379" s="532"/>
      <c r="E379" s="532"/>
      <c r="F379" s="532"/>
      <c r="G379" s="532"/>
      <c r="H379" s="532"/>
      <c r="I379" s="532"/>
      <c r="J379" s="532"/>
      <c r="K379" s="532"/>
    </row>
    <row r="380" spans="1:11" x14ac:dyDescent="0.6">
      <c r="A380" s="533"/>
      <c r="B380" s="534"/>
      <c r="C380" s="532"/>
      <c r="D380" s="532"/>
      <c r="E380" s="532"/>
      <c r="F380" s="532"/>
      <c r="G380" s="532"/>
      <c r="H380" s="532"/>
      <c r="I380" s="532"/>
      <c r="J380" s="532"/>
      <c r="K380" s="532"/>
    </row>
    <row r="381" spans="1:11" ht="65" x14ac:dyDescent="0.6">
      <c r="A381" s="533" t="s">
        <v>1367</v>
      </c>
      <c r="B381" s="535" t="s">
        <v>1482</v>
      </c>
      <c r="C381" s="532"/>
      <c r="D381" s="532"/>
      <c r="E381" s="532"/>
      <c r="F381" s="532"/>
      <c r="G381" s="532"/>
      <c r="H381" s="532"/>
      <c r="I381" s="532"/>
      <c r="J381" s="532"/>
      <c r="K381" s="532"/>
    </row>
    <row r="382" spans="1:11" x14ac:dyDescent="0.6">
      <c r="A382" s="533"/>
      <c r="B382" s="534"/>
      <c r="C382" s="532"/>
      <c r="D382" s="532"/>
      <c r="E382" s="532"/>
      <c r="F382" s="532"/>
      <c r="G382" s="532"/>
      <c r="H382" s="532"/>
      <c r="I382" s="532"/>
      <c r="J382" s="532"/>
      <c r="K382" s="532"/>
    </row>
    <row r="383" spans="1:11" x14ac:dyDescent="0.6">
      <c r="A383" s="530"/>
      <c r="B383" s="531" t="s">
        <v>1483</v>
      </c>
      <c r="C383" s="532"/>
      <c r="D383" s="532"/>
      <c r="E383" s="532"/>
      <c r="F383" s="532"/>
      <c r="G383" s="532"/>
      <c r="H383" s="532"/>
      <c r="I383" s="532"/>
      <c r="J383" s="532"/>
      <c r="K383" s="532"/>
    </row>
    <row r="384" spans="1:11" x14ac:dyDescent="0.6">
      <c r="A384" s="533"/>
      <c r="B384" s="534"/>
      <c r="C384" s="532"/>
      <c r="D384" s="532"/>
      <c r="E384" s="532"/>
      <c r="F384" s="532"/>
      <c r="G384" s="532"/>
      <c r="H384" s="532"/>
      <c r="I384" s="532"/>
      <c r="J384" s="532"/>
      <c r="K384" s="532"/>
    </row>
    <row r="385" spans="1:11" ht="39" x14ac:dyDescent="0.6">
      <c r="A385" s="533" t="s">
        <v>1350</v>
      </c>
      <c r="B385" s="535" t="s">
        <v>1484</v>
      </c>
      <c r="C385" s="532"/>
      <c r="D385" s="532"/>
      <c r="E385" s="532"/>
      <c r="F385" s="532"/>
      <c r="G385" s="532"/>
      <c r="H385" s="532"/>
      <c r="I385" s="532"/>
      <c r="J385" s="532"/>
      <c r="K385" s="532"/>
    </row>
    <row r="386" spans="1:11" x14ac:dyDescent="0.6">
      <c r="A386" s="533"/>
      <c r="B386" s="534"/>
      <c r="C386" s="532"/>
      <c r="D386" s="532"/>
      <c r="E386" s="532"/>
      <c r="F386" s="532"/>
      <c r="G386" s="532"/>
      <c r="H386" s="532"/>
      <c r="I386" s="532"/>
      <c r="J386" s="532"/>
      <c r="K386" s="532"/>
    </row>
    <row r="387" spans="1:11" ht="26" x14ac:dyDescent="0.6">
      <c r="A387" s="533" t="s">
        <v>1352</v>
      </c>
      <c r="B387" s="535" t="s">
        <v>1485</v>
      </c>
      <c r="C387" s="532"/>
      <c r="D387" s="532"/>
      <c r="E387" s="532"/>
      <c r="F387" s="532"/>
      <c r="G387" s="532"/>
      <c r="H387" s="532"/>
      <c r="I387" s="532"/>
      <c r="J387" s="532"/>
      <c r="K387" s="532"/>
    </row>
    <row r="388" spans="1:11" x14ac:dyDescent="0.6">
      <c r="A388" s="533"/>
      <c r="B388" s="534"/>
      <c r="C388" s="532"/>
      <c r="D388" s="532"/>
      <c r="E388" s="532"/>
      <c r="F388" s="532"/>
      <c r="G388" s="532"/>
      <c r="H388" s="532"/>
      <c r="I388" s="532"/>
      <c r="J388" s="532"/>
      <c r="K388" s="532"/>
    </row>
    <row r="389" spans="1:11" ht="26" x14ac:dyDescent="0.6">
      <c r="A389" s="533" t="s">
        <v>1354</v>
      </c>
      <c r="B389" s="535" t="s">
        <v>1486</v>
      </c>
      <c r="C389" s="532"/>
      <c r="D389" s="532"/>
      <c r="E389" s="532"/>
      <c r="F389" s="532"/>
      <c r="G389" s="532"/>
      <c r="H389" s="532"/>
      <c r="I389" s="532"/>
      <c r="J389" s="532"/>
      <c r="K389" s="532"/>
    </row>
    <row r="390" spans="1:11" x14ac:dyDescent="0.6">
      <c r="A390" s="533"/>
      <c r="B390" s="534"/>
      <c r="C390" s="532"/>
      <c r="D390" s="532"/>
      <c r="E390" s="532"/>
      <c r="F390" s="532"/>
      <c r="G390" s="532"/>
      <c r="H390" s="532"/>
      <c r="I390" s="532"/>
      <c r="J390" s="532"/>
      <c r="K390" s="532"/>
    </row>
    <row r="391" spans="1:11" x14ac:dyDescent="0.6">
      <c r="A391" s="533" t="s">
        <v>1356</v>
      </c>
      <c r="B391" s="535" t="s">
        <v>1487</v>
      </c>
      <c r="C391" s="532"/>
      <c r="D391" s="532"/>
      <c r="E391" s="532"/>
      <c r="F391" s="532"/>
      <c r="G391" s="532"/>
      <c r="H391" s="532"/>
      <c r="I391" s="532"/>
      <c r="J391" s="532"/>
      <c r="K391" s="532"/>
    </row>
    <row r="392" spans="1:11" x14ac:dyDescent="0.6">
      <c r="A392" s="533"/>
      <c r="B392" s="534"/>
      <c r="C392" s="532"/>
      <c r="D392" s="532"/>
      <c r="E392" s="532"/>
      <c r="F392" s="532"/>
      <c r="G392" s="532"/>
      <c r="H392" s="532"/>
      <c r="I392" s="532"/>
      <c r="J392" s="532"/>
      <c r="K392" s="532"/>
    </row>
    <row r="393" spans="1:11" ht="39" x14ac:dyDescent="0.6">
      <c r="A393" s="533" t="s">
        <v>1359</v>
      </c>
      <c r="B393" s="535" t="s">
        <v>1488</v>
      </c>
      <c r="C393" s="532"/>
      <c r="D393" s="532"/>
      <c r="E393" s="532"/>
      <c r="F393" s="532"/>
      <c r="G393" s="532"/>
      <c r="H393" s="532"/>
      <c r="I393" s="532"/>
      <c r="J393" s="532"/>
      <c r="K393" s="532"/>
    </row>
    <row r="394" spans="1:11" x14ac:dyDescent="0.6">
      <c r="A394" s="533"/>
      <c r="B394" s="534"/>
      <c r="C394" s="532"/>
      <c r="D394" s="532"/>
      <c r="E394" s="532"/>
      <c r="F394" s="532"/>
      <c r="G394" s="532"/>
      <c r="H394" s="532"/>
      <c r="I394" s="532"/>
      <c r="J394" s="532"/>
      <c r="K394" s="532"/>
    </row>
    <row r="395" spans="1:11" x14ac:dyDescent="0.6">
      <c r="A395" s="530"/>
      <c r="B395" s="537" t="s">
        <v>1489</v>
      </c>
      <c r="C395" s="532"/>
      <c r="D395" s="532"/>
      <c r="E395" s="532"/>
      <c r="F395" s="532"/>
      <c r="G395" s="532"/>
      <c r="H395" s="532"/>
      <c r="I395" s="532"/>
      <c r="J395" s="532"/>
      <c r="K395" s="532"/>
    </row>
    <row r="396" spans="1:11" x14ac:dyDescent="0.6">
      <c r="A396" s="533"/>
      <c r="B396" s="534"/>
      <c r="C396" s="532"/>
      <c r="D396" s="532"/>
      <c r="E396" s="532"/>
      <c r="F396" s="532"/>
      <c r="G396" s="532"/>
      <c r="H396" s="532"/>
      <c r="I396" s="532"/>
      <c r="J396" s="532"/>
      <c r="K396" s="532"/>
    </row>
    <row r="397" spans="1:11" ht="39" x14ac:dyDescent="0.6">
      <c r="A397" s="533" t="s">
        <v>1361</v>
      </c>
      <c r="B397" s="535" t="s">
        <v>1490</v>
      </c>
      <c r="C397" s="532"/>
      <c r="D397" s="532"/>
      <c r="E397" s="532"/>
      <c r="F397" s="532"/>
      <c r="G397" s="532"/>
      <c r="H397" s="532"/>
      <c r="I397" s="532"/>
      <c r="J397" s="532"/>
      <c r="K397" s="532"/>
    </row>
    <row r="398" spans="1:11" x14ac:dyDescent="0.6">
      <c r="A398" s="533"/>
      <c r="B398" s="534"/>
      <c r="C398" s="532"/>
      <c r="D398" s="532"/>
      <c r="E398" s="532"/>
      <c r="F398" s="532"/>
      <c r="G398" s="532"/>
      <c r="H398" s="532"/>
      <c r="I398" s="532"/>
      <c r="J398" s="532"/>
      <c r="K398" s="532"/>
    </row>
    <row r="399" spans="1:11" x14ac:dyDescent="0.6">
      <c r="A399" s="530"/>
      <c r="B399" s="537" t="s">
        <v>1491</v>
      </c>
      <c r="C399" s="532"/>
      <c r="D399" s="532"/>
      <c r="E399" s="532"/>
      <c r="F399" s="532"/>
      <c r="G399" s="532"/>
      <c r="H399" s="532"/>
      <c r="I399" s="532"/>
      <c r="J399" s="532"/>
      <c r="K399" s="532"/>
    </row>
    <row r="400" spans="1:11" x14ac:dyDescent="0.6">
      <c r="A400" s="533"/>
      <c r="B400" s="534"/>
      <c r="C400" s="532"/>
      <c r="D400" s="532"/>
      <c r="E400" s="532"/>
      <c r="F400" s="532"/>
      <c r="G400" s="532"/>
      <c r="H400" s="532"/>
      <c r="I400" s="532"/>
      <c r="J400" s="532"/>
      <c r="K400" s="532"/>
    </row>
    <row r="401" spans="1:11" ht="117" x14ac:dyDescent="0.6">
      <c r="A401" s="533" t="s">
        <v>1363</v>
      </c>
      <c r="B401" s="535" t="s">
        <v>1492</v>
      </c>
      <c r="C401" s="536"/>
      <c r="D401" s="532"/>
      <c r="E401" s="532"/>
      <c r="F401" s="532"/>
      <c r="G401" s="532"/>
      <c r="H401" s="532"/>
      <c r="I401" s="532"/>
      <c r="J401" s="532"/>
      <c r="K401" s="532"/>
    </row>
    <row r="402" spans="1:11" x14ac:dyDescent="0.6">
      <c r="A402" s="533"/>
      <c r="B402" s="535"/>
      <c r="C402" s="536"/>
      <c r="D402" s="532"/>
      <c r="E402" s="532"/>
      <c r="F402" s="532"/>
      <c r="G402" s="532"/>
      <c r="H402" s="532"/>
      <c r="I402" s="532"/>
      <c r="J402" s="532"/>
      <c r="K402" s="532"/>
    </row>
    <row r="403" spans="1:11" x14ac:dyDescent="0.6">
      <c r="A403" s="533"/>
      <c r="B403" s="535"/>
      <c r="C403" s="536"/>
      <c r="D403" s="532"/>
      <c r="E403" s="532"/>
      <c r="F403" s="532"/>
      <c r="G403" s="532"/>
      <c r="H403" s="532"/>
      <c r="I403" s="532"/>
      <c r="J403" s="532"/>
      <c r="K403" s="532"/>
    </row>
    <row r="404" spans="1:11" x14ac:dyDescent="0.6">
      <c r="A404" s="533"/>
      <c r="B404" s="535"/>
      <c r="C404" s="536"/>
      <c r="D404" s="532"/>
      <c r="E404" s="532"/>
      <c r="F404" s="532"/>
      <c r="G404" s="532"/>
      <c r="H404" s="532"/>
      <c r="I404" s="532"/>
      <c r="J404" s="532"/>
      <c r="K404" s="532"/>
    </row>
    <row r="405" spans="1:11" x14ac:dyDescent="0.6">
      <c r="A405" s="533"/>
      <c r="B405" s="535"/>
      <c r="C405" s="536"/>
      <c r="D405" s="532"/>
      <c r="E405" s="532"/>
      <c r="F405" s="532"/>
      <c r="G405" s="532"/>
      <c r="H405" s="532"/>
      <c r="I405" s="532"/>
      <c r="J405" s="532"/>
      <c r="K405" s="532"/>
    </row>
    <row r="406" spans="1:11" x14ac:dyDescent="0.6">
      <c r="A406" s="533"/>
      <c r="B406" s="535"/>
      <c r="C406" s="536"/>
      <c r="D406" s="532"/>
      <c r="E406" s="532"/>
      <c r="F406" s="532"/>
      <c r="G406" s="532"/>
      <c r="H406" s="532"/>
      <c r="I406" s="532"/>
      <c r="J406" s="532"/>
      <c r="K406" s="532"/>
    </row>
    <row r="407" spans="1:11" x14ac:dyDescent="0.6">
      <c r="A407" s="533"/>
      <c r="B407" s="535"/>
      <c r="C407" s="536"/>
      <c r="D407" s="532"/>
      <c r="E407" s="532"/>
      <c r="F407" s="532"/>
      <c r="G407" s="532"/>
      <c r="H407" s="532"/>
      <c r="I407" s="532"/>
      <c r="J407" s="532"/>
      <c r="K407" s="532"/>
    </row>
    <row r="408" spans="1:11" x14ac:dyDescent="0.6">
      <c r="A408" s="533"/>
      <c r="B408" s="535"/>
      <c r="C408" s="536"/>
      <c r="D408" s="532"/>
      <c r="E408" s="532"/>
      <c r="F408" s="532"/>
      <c r="G408" s="532"/>
      <c r="H408" s="532"/>
      <c r="I408" s="532"/>
      <c r="J408" s="532"/>
      <c r="K408" s="532"/>
    </row>
    <row r="409" spans="1:11" x14ac:dyDescent="0.6">
      <c r="A409" s="533"/>
      <c r="B409" s="535"/>
      <c r="C409" s="536"/>
      <c r="D409" s="532"/>
      <c r="E409" s="532"/>
      <c r="F409" s="532"/>
      <c r="G409" s="532"/>
      <c r="H409" s="532"/>
      <c r="I409" s="532"/>
      <c r="J409" s="532"/>
      <c r="K409" s="532"/>
    </row>
    <row r="410" spans="1:11" x14ac:dyDescent="0.6">
      <c r="A410" s="533"/>
      <c r="B410" s="535"/>
      <c r="C410" s="536"/>
      <c r="D410" s="532"/>
      <c r="E410" s="532"/>
      <c r="F410" s="532"/>
      <c r="G410" s="532"/>
      <c r="H410" s="532"/>
      <c r="I410" s="532"/>
      <c r="J410" s="532"/>
      <c r="K410" s="532"/>
    </row>
    <row r="411" spans="1:11" x14ac:dyDescent="0.6">
      <c r="A411" s="533"/>
      <c r="B411" s="535"/>
      <c r="C411" s="536"/>
      <c r="D411" s="532"/>
      <c r="E411" s="532"/>
      <c r="F411" s="532"/>
      <c r="G411" s="532"/>
      <c r="H411" s="532"/>
      <c r="I411" s="532"/>
      <c r="J411" s="532"/>
      <c r="K411" s="532"/>
    </row>
    <row r="412" spans="1:11" x14ac:dyDescent="0.6">
      <c r="A412" s="530"/>
      <c r="B412" s="537" t="s">
        <v>1493</v>
      </c>
      <c r="C412" s="532"/>
      <c r="D412" s="532"/>
      <c r="E412" s="532"/>
      <c r="F412" s="532"/>
      <c r="G412" s="532"/>
      <c r="H412" s="532"/>
      <c r="I412" s="532"/>
      <c r="J412" s="532"/>
      <c r="K412" s="532"/>
    </row>
    <row r="413" spans="1:11" x14ac:dyDescent="0.6">
      <c r="A413" s="533"/>
      <c r="B413" s="534"/>
      <c r="C413" s="532"/>
      <c r="D413" s="532"/>
      <c r="E413" s="532"/>
      <c r="F413" s="532"/>
      <c r="G413" s="532"/>
      <c r="H413" s="532"/>
      <c r="I413" s="532"/>
      <c r="J413" s="532"/>
      <c r="K413" s="532"/>
    </row>
    <row r="414" spans="1:11" ht="52" x14ac:dyDescent="0.6">
      <c r="A414" s="533" t="s">
        <v>1367</v>
      </c>
      <c r="B414" s="535" t="s">
        <v>1494</v>
      </c>
      <c r="C414" s="532"/>
      <c r="D414" s="532"/>
      <c r="E414" s="532"/>
      <c r="F414" s="532"/>
      <c r="G414" s="532"/>
      <c r="H414" s="532"/>
      <c r="I414" s="532"/>
      <c r="J414" s="532"/>
      <c r="K414" s="532"/>
    </row>
    <row r="415" spans="1:11" x14ac:dyDescent="0.6">
      <c r="A415" s="533"/>
      <c r="B415" s="534"/>
      <c r="C415" s="532"/>
      <c r="D415" s="532"/>
      <c r="E415" s="532"/>
      <c r="F415" s="532"/>
      <c r="G415" s="532"/>
      <c r="H415" s="532"/>
      <c r="I415" s="532"/>
      <c r="J415" s="532"/>
      <c r="K415" s="532"/>
    </row>
    <row r="416" spans="1:11" x14ac:dyDescent="0.6">
      <c r="A416" s="530"/>
      <c r="B416" s="531" t="s">
        <v>1495</v>
      </c>
      <c r="C416" s="532"/>
      <c r="D416" s="532"/>
      <c r="E416" s="532"/>
      <c r="F416" s="532"/>
      <c r="G416" s="532"/>
      <c r="H416" s="532"/>
      <c r="I416" s="532"/>
      <c r="J416" s="532"/>
      <c r="K416" s="532"/>
    </row>
    <row r="417" spans="1:11" x14ac:dyDescent="0.6">
      <c r="A417" s="533"/>
      <c r="B417" s="534"/>
      <c r="C417" s="532"/>
      <c r="D417" s="532"/>
      <c r="E417" s="532"/>
      <c r="F417" s="532"/>
      <c r="G417" s="532"/>
      <c r="H417" s="532"/>
      <c r="I417" s="532"/>
      <c r="J417" s="532"/>
      <c r="K417" s="532"/>
    </row>
    <row r="418" spans="1:11" ht="78" x14ac:dyDescent="0.6">
      <c r="A418" s="533" t="s">
        <v>1350</v>
      </c>
      <c r="B418" s="535" t="s">
        <v>1496</v>
      </c>
      <c r="C418" s="532"/>
      <c r="D418" s="532"/>
      <c r="E418" s="532"/>
      <c r="F418" s="532"/>
      <c r="G418" s="532"/>
      <c r="H418" s="532"/>
      <c r="I418" s="532"/>
      <c r="J418" s="532"/>
      <c r="K418" s="532"/>
    </row>
    <row r="419" spans="1:11" x14ac:dyDescent="0.6">
      <c r="A419" s="533"/>
      <c r="B419" s="534"/>
      <c r="C419" s="532"/>
      <c r="D419" s="532"/>
      <c r="E419" s="532"/>
      <c r="F419" s="532"/>
      <c r="G419" s="532"/>
      <c r="H419" s="532"/>
      <c r="I419" s="532"/>
      <c r="J419" s="532"/>
      <c r="K419" s="532"/>
    </row>
    <row r="420" spans="1:11" ht="52" x14ac:dyDescent="0.6">
      <c r="A420" s="533" t="s">
        <v>1352</v>
      </c>
      <c r="B420" s="535" t="s">
        <v>1497</v>
      </c>
      <c r="C420" s="532"/>
      <c r="D420" s="532"/>
      <c r="E420" s="532"/>
      <c r="F420" s="532"/>
      <c r="G420" s="532"/>
      <c r="H420" s="532"/>
      <c r="I420" s="532"/>
      <c r="J420" s="532"/>
      <c r="K420" s="532"/>
    </row>
    <row r="421" spans="1:11" x14ac:dyDescent="0.6">
      <c r="A421" s="533"/>
      <c r="B421" s="534"/>
      <c r="C421" s="532"/>
      <c r="D421" s="532"/>
      <c r="E421" s="532"/>
      <c r="F421" s="532"/>
      <c r="G421" s="532"/>
      <c r="H421" s="532"/>
      <c r="I421" s="532"/>
      <c r="J421" s="532"/>
      <c r="K421" s="532"/>
    </row>
    <row r="422" spans="1:11" x14ac:dyDescent="0.6">
      <c r="A422" s="533" t="s">
        <v>1354</v>
      </c>
      <c r="B422" s="535" t="s">
        <v>1498</v>
      </c>
      <c r="C422" s="532"/>
      <c r="D422" s="532"/>
      <c r="E422" s="532"/>
      <c r="F422" s="532"/>
      <c r="G422" s="532"/>
      <c r="H422" s="532"/>
      <c r="I422" s="532"/>
      <c r="J422" s="532"/>
      <c r="K422" s="532"/>
    </row>
    <row r="423" spans="1:11" x14ac:dyDescent="0.6">
      <c r="A423" s="533"/>
      <c r="B423" s="534"/>
      <c r="C423" s="532"/>
      <c r="D423" s="532"/>
      <c r="E423" s="532"/>
      <c r="F423" s="532"/>
      <c r="G423" s="532"/>
      <c r="H423" s="532"/>
      <c r="I423" s="532"/>
      <c r="J423" s="532"/>
      <c r="K423" s="532"/>
    </row>
    <row r="424" spans="1:11" ht="26" x14ac:dyDescent="0.6">
      <c r="A424" s="533" t="s">
        <v>1356</v>
      </c>
      <c r="B424" s="535" t="s">
        <v>1499</v>
      </c>
      <c r="C424" s="532"/>
      <c r="D424" s="532"/>
      <c r="E424" s="532"/>
      <c r="F424" s="532"/>
      <c r="G424" s="532"/>
      <c r="H424" s="532"/>
      <c r="I424" s="532"/>
      <c r="J424" s="532"/>
      <c r="K424" s="532"/>
    </row>
    <row r="425" spans="1:11" x14ac:dyDescent="0.6">
      <c r="A425" s="533"/>
      <c r="B425" s="534"/>
      <c r="C425" s="532"/>
      <c r="D425" s="532"/>
      <c r="E425" s="532"/>
      <c r="F425" s="532"/>
      <c r="G425" s="532"/>
      <c r="H425" s="532"/>
      <c r="I425" s="532"/>
      <c r="J425" s="532"/>
      <c r="K425" s="532"/>
    </row>
    <row r="426" spans="1:11" ht="26" x14ac:dyDescent="0.6">
      <c r="A426" s="533" t="s">
        <v>1359</v>
      </c>
      <c r="B426" s="535" t="s">
        <v>1500</v>
      </c>
      <c r="C426" s="532"/>
      <c r="D426" s="532"/>
      <c r="E426" s="532"/>
      <c r="F426" s="532"/>
      <c r="G426" s="532"/>
      <c r="H426" s="532"/>
      <c r="I426" s="532"/>
      <c r="J426" s="532"/>
      <c r="K426" s="532"/>
    </row>
    <row r="427" spans="1:11" x14ac:dyDescent="0.6">
      <c r="A427" s="533"/>
      <c r="B427" s="534"/>
      <c r="C427" s="532"/>
      <c r="D427" s="532"/>
      <c r="E427" s="532"/>
      <c r="F427" s="532"/>
      <c r="G427" s="532"/>
      <c r="H427" s="532"/>
      <c r="I427" s="532"/>
      <c r="J427" s="532"/>
      <c r="K427" s="532"/>
    </row>
    <row r="428" spans="1:11" ht="26" x14ac:dyDescent="0.6">
      <c r="A428" s="533" t="s">
        <v>1361</v>
      </c>
      <c r="B428" s="535" t="s">
        <v>1501</v>
      </c>
      <c r="C428" s="532"/>
      <c r="D428" s="532"/>
      <c r="E428" s="532"/>
      <c r="F428" s="532"/>
      <c r="G428" s="532"/>
      <c r="H428" s="532"/>
      <c r="I428" s="532"/>
      <c r="J428" s="532"/>
      <c r="K428" s="532"/>
    </row>
    <row r="429" spans="1:11" x14ac:dyDescent="0.6">
      <c r="A429" s="533"/>
      <c r="B429" s="534"/>
      <c r="C429" s="532"/>
      <c r="D429" s="532"/>
      <c r="E429" s="532"/>
      <c r="F429" s="532"/>
      <c r="G429" s="532"/>
      <c r="H429" s="532"/>
      <c r="I429" s="532"/>
      <c r="J429" s="532"/>
      <c r="K429" s="532"/>
    </row>
    <row r="430" spans="1:11" ht="39" x14ac:dyDescent="0.6">
      <c r="A430" s="533" t="s">
        <v>1363</v>
      </c>
      <c r="B430" s="535" t="s">
        <v>1502</v>
      </c>
      <c r="C430" s="532"/>
      <c r="D430" s="532"/>
      <c r="E430" s="532"/>
      <c r="F430" s="532"/>
      <c r="G430" s="532"/>
      <c r="H430" s="532"/>
      <c r="I430" s="532"/>
      <c r="J430" s="532"/>
      <c r="K430" s="532"/>
    </row>
    <row r="431" spans="1:11" x14ac:dyDescent="0.6">
      <c r="A431" s="533"/>
      <c r="B431" s="534"/>
      <c r="C431" s="532"/>
      <c r="D431" s="532"/>
      <c r="E431" s="532"/>
      <c r="F431" s="532"/>
      <c r="G431" s="532"/>
      <c r="H431" s="532"/>
      <c r="I431" s="532"/>
      <c r="J431" s="532"/>
      <c r="K431" s="532"/>
    </row>
    <row r="432" spans="1:11" x14ac:dyDescent="0.6">
      <c r="A432" s="530"/>
      <c r="B432" s="537" t="s">
        <v>1503</v>
      </c>
      <c r="C432" s="532"/>
      <c r="D432" s="532"/>
      <c r="E432" s="532"/>
      <c r="F432" s="532"/>
      <c r="G432" s="532"/>
      <c r="H432" s="532"/>
      <c r="I432" s="532"/>
      <c r="J432" s="532"/>
      <c r="K432" s="532"/>
    </row>
    <row r="433" spans="1:11" x14ac:dyDescent="0.6">
      <c r="A433" s="533"/>
      <c r="B433" s="534"/>
      <c r="C433" s="532"/>
      <c r="D433" s="532"/>
      <c r="E433" s="532"/>
      <c r="F433" s="532"/>
      <c r="G433" s="532"/>
      <c r="H433" s="532"/>
      <c r="I433" s="532"/>
      <c r="J433" s="532"/>
      <c r="K433" s="532"/>
    </row>
    <row r="434" spans="1:11" ht="52" x14ac:dyDescent="0.6">
      <c r="A434" s="533" t="s">
        <v>1365</v>
      </c>
      <c r="B434" s="535" t="s">
        <v>1504</v>
      </c>
      <c r="C434" s="532"/>
      <c r="D434" s="532"/>
      <c r="E434" s="532"/>
      <c r="F434" s="532"/>
      <c r="G434" s="532"/>
      <c r="H434" s="532"/>
      <c r="I434" s="532"/>
      <c r="J434" s="532"/>
      <c r="K434" s="532"/>
    </row>
    <row r="435" spans="1:11" x14ac:dyDescent="0.6">
      <c r="A435" s="533"/>
      <c r="B435" s="534"/>
      <c r="C435" s="532"/>
      <c r="D435" s="532"/>
      <c r="E435" s="532"/>
      <c r="F435" s="532"/>
      <c r="G435" s="532"/>
      <c r="H435" s="532"/>
      <c r="I435" s="532"/>
      <c r="J435" s="532"/>
      <c r="K435" s="532"/>
    </row>
    <row r="436" spans="1:11" ht="26" x14ac:dyDescent="0.6">
      <c r="A436" s="533" t="s">
        <v>1505</v>
      </c>
      <c r="B436" s="535" t="s">
        <v>1506</v>
      </c>
      <c r="C436" s="532"/>
      <c r="D436" s="532"/>
      <c r="E436" s="532"/>
      <c r="F436" s="532"/>
      <c r="G436" s="532"/>
      <c r="H436" s="532"/>
      <c r="I436" s="532"/>
      <c r="J436" s="532"/>
      <c r="K436" s="532"/>
    </row>
    <row r="437" spans="1:11" x14ac:dyDescent="0.6">
      <c r="A437" s="533"/>
      <c r="B437" s="535"/>
      <c r="C437" s="532"/>
      <c r="D437" s="532"/>
      <c r="E437" s="532"/>
      <c r="F437" s="532"/>
      <c r="G437" s="532"/>
      <c r="H437" s="532"/>
      <c r="I437" s="532"/>
      <c r="J437" s="532"/>
      <c r="K437" s="532"/>
    </row>
    <row r="438" spans="1:11" x14ac:dyDescent="0.6">
      <c r="A438" s="533"/>
      <c r="B438" s="535"/>
      <c r="C438" s="532"/>
      <c r="D438" s="532"/>
      <c r="E438" s="532"/>
      <c r="F438" s="532"/>
      <c r="G438" s="532"/>
      <c r="H438" s="532"/>
      <c r="I438" s="532"/>
      <c r="J438" s="532"/>
      <c r="K438" s="532"/>
    </row>
    <row r="439" spans="1:11" x14ac:dyDescent="0.6">
      <c r="A439" s="533"/>
      <c r="B439" s="535"/>
      <c r="C439" s="532"/>
      <c r="D439" s="532"/>
      <c r="E439" s="532"/>
      <c r="F439" s="532"/>
      <c r="G439" s="532"/>
      <c r="H439" s="532"/>
      <c r="I439" s="532"/>
      <c r="J439" s="532"/>
      <c r="K439" s="532"/>
    </row>
    <row r="440" spans="1:11" x14ac:dyDescent="0.6">
      <c r="A440" s="533"/>
      <c r="B440" s="535"/>
      <c r="C440" s="532"/>
      <c r="D440" s="532"/>
      <c r="E440" s="532"/>
      <c r="F440" s="532"/>
      <c r="G440" s="532"/>
      <c r="H440" s="532"/>
      <c r="I440" s="532"/>
      <c r="J440" s="532"/>
      <c r="K440" s="532"/>
    </row>
    <row r="441" spans="1:11" x14ac:dyDescent="0.6">
      <c r="A441" s="533"/>
      <c r="B441" s="535"/>
      <c r="C441" s="532"/>
      <c r="D441" s="532"/>
      <c r="E441" s="532"/>
      <c r="F441" s="532"/>
      <c r="G441" s="532"/>
      <c r="H441" s="532"/>
      <c r="I441" s="532"/>
      <c r="J441" s="532"/>
      <c r="K441" s="532"/>
    </row>
    <row r="442" spans="1:11" x14ac:dyDescent="0.6">
      <c r="A442" s="533"/>
      <c r="B442" s="535"/>
      <c r="C442" s="532"/>
      <c r="D442" s="532"/>
      <c r="E442" s="532"/>
      <c r="F442" s="532"/>
      <c r="G442" s="532"/>
      <c r="H442" s="532"/>
      <c r="I442" s="532"/>
      <c r="J442" s="532"/>
      <c r="K442" s="532"/>
    </row>
    <row r="443" spans="1:11" x14ac:dyDescent="0.6">
      <c r="A443" s="533"/>
      <c r="B443" s="535"/>
      <c r="C443" s="532"/>
      <c r="D443" s="532"/>
      <c r="E443" s="532"/>
      <c r="F443" s="532"/>
      <c r="G443" s="532"/>
      <c r="H443" s="532"/>
      <c r="I443" s="532"/>
      <c r="J443" s="532"/>
      <c r="K443" s="532"/>
    </row>
    <row r="444" spans="1:11" x14ac:dyDescent="0.6">
      <c r="A444" s="533"/>
      <c r="B444" s="534"/>
      <c r="C444" s="532"/>
      <c r="D444" s="532"/>
      <c r="E444" s="532"/>
      <c r="F444" s="532"/>
      <c r="G444" s="532"/>
      <c r="H444" s="532"/>
      <c r="I444" s="532"/>
      <c r="J444" s="532"/>
      <c r="K444" s="532"/>
    </row>
    <row r="445" spans="1:11" ht="52" x14ac:dyDescent="0.6">
      <c r="A445" s="533" t="s">
        <v>1367</v>
      </c>
      <c r="B445" s="535" t="s">
        <v>1507</v>
      </c>
      <c r="C445" s="532"/>
      <c r="D445" s="532"/>
      <c r="E445" s="532"/>
      <c r="F445" s="532"/>
      <c r="G445" s="532"/>
      <c r="H445" s="532"/>
      <c r="I445" s="532"/>
      <c r="J445" s="532"/>
      <c r="K445" s="532"/>
    </row>
    <row r="446" spans="1:11" x14ac:dyDescent="0.6">
      <c r="A446" s="533"/>
      <c r="B446" s="534"/>
      <c r="C446" s="532"/>
      <c r="D446" s="532"/>
      <c r="E446" s="532"/>
      <c r="F446" s="532"/>
      <c r="G446" s="532"/>
      <c r="H446" s="532"/>
      <c r="I446" s="532"/>
      <c r="J446" s="532"/>
      <c r="K446" s="532"/>
    </row>
    <row r="447" spans="1:11" ht="26" x14ac:dyDescent="0.6">
      <c r="A447" s="533" t="s">
        <v>1350</v>
      </c>
      <c r="B447" s="535" t="s">
        <v>1508</v>
      </c>
      <c r="C447" s="536"/>
      <c r="D447" s="532"/>
      <c r="E447" s="532"/>
      <c r="F447" s="532"/>
      <c r="G447" s="532"/>
      <c r="H447" s="532"/>
      <c r="I447" s="532"/>
      <c r="J447" s="532"/>
      <c r="K447" s="532"/>
    </row>
    <row r="448" spans="1:11" x14ac:dyDescent="0.6">
      <c r="A448" s="533"/>
      <c r="B448" s="534"/>
      <c r="C448" s="532"/>
      <c r="D448" s="532"/>
      <c r="E448" s="532"/>
      <c r="F448" s="532"/>
      <c r="G448" s="532"/>
      <c r="H448" s="532"/>
      <c r="I448" s="532"/>
      <c r="J448" s="532"/>
      <c r="K448" s="532"/>
    </row>
    <row r="449" spans="1:11" x14ac:dyDescent="0.6">
      <c r="A449" s="530"/>
      <c r="B449" s="531" t="s">
        <v>1509</v>
      </c>
      <c r="C449" s="532"/>
      <c r="D449" s="532"/>
      <c r="E449" s="532"/>
      <c r="F449" s="532"/>
      <c r="G449" s="532"/>
      <c r="H449" s="532"/>
      <c r="I449" s="532"/>
      <c r="J449" s="532"/>
      <c r="K449" s="532"/>
    </row>
    <row r="450" spans="1:11" ht="65" x14ac:dyDescent="0.6">
      <c r="A450" s="533" t="s">
        <v>1352</v>
      </c>
      <c r="B450" s="535" t="s">
        <v>1510</v>
      </c>
      <c r="C450" s="536"/>
      <c r="D450" s="532"/>
      <c r="E450" s="532"/>
      <c r="F450" s="532"/>
      <c r="G450" s="532"/>
      <c r="H450" s="532"/>
      <c r="I450" s="532"/>
      <c r="J450" s="532"/>
      <c r="K450" s="532"/>
    </row>
    <row r="451" spans="1:11" x14ac:dyDescent="0.6">
      <c r="A451" s="533"/>
      <c r="B451" s="534"/>
      <c r="C451" s="532"/>
      <c r="D451" s="532"/>
      <c r="E451" s="532"/>
      <c r="F451" s="532"/>
      <c r="G451" s="532"/>
      <c r="H451" s="532"/>
      <c r="I451" s="532"/>
      <c r="J451" s="532"/>
      <c r="K451" s="532"/>
    </row>
    <row r="452" spans="1:11" ht="26" x14ac:dyDescent="0.6">
      <c r="A452" s="533" t="s">
        <v>1354</v>
      </c>
      <c r="B452" s="535" t="s">
        <v>1511</v>
      </c>
      <c r="C452" s="532"/>
      <c r="D452" s="532"/>
      <c r="E452" s="532"/>
      <c r="F452" s="532"/>
      <c r="G452" s="532"/>
      <c r="H452" s="532"/>
      <c r="I452" s="532"/>
      <c r="J452" s="532"/>
      <c r="K452" s="532"/>
    </row>
    <row r="453" spans="1:11" x14ac:dyDescent="0.6">
      <c r="A453" s="533"/>
      <c r="B453" s="534"/>
      <c r="C453" s="532"/>
      <c r="D453" s="532"/>
      <c r="E453" s="532"/>
      <c r="F453" s="532"/>
      <c r="G453" s="532"/>
      <c r="H453" s="532"/>
      <c r="I453" s="532"/>
      <c r="J453" s="532"/>
      <c r="K453" s="532"/>
    </row>
    <row r="454" spans="1:11" ht="39" x14ac:dyDescent="0.6">
      <c r="A454" s="533" t="s">
        <v>1356</v>
      </c>
      <c r="B454" s="535" t="s">
        <v>1512</v>
      </c>
      <c r="C454" s="532"/>
      <c r="D454" s="532"/>
      <c r="E454" s="532"/>
      <c r="F454" s="532"/>
      <c r="G454" s="532"/>
      <c r="H454" s="532"/>
      <c r="I454" s="532"/>
      <c r="J454" s="532"/>
      <c r="K454" s="532"/>
    </row>
    <row r="455" spans="1:11" x14ac:dyDescent="0.6">
      <c r="A455" s="533"/>
      <c r="B455" s="534"/>
      <c r="C455" s="532"/>
      <c r="D455" s="532"/>
      <c r="E455" s="532"/>
      <c r="F455" s="532"/>
      <c r="G455" s="532"/>
      <c r="H455" s="532"/>
      <c r="I455" s="532"/>
      <c r="J455" s="532"/>
      <c r="K455" s="532"/>
    </row>
    <row r="456" spans="1:11" ht="104" x14ac:dyDescent="0.6">
      <c r="A456" s="533" t="s">
        <v>1359</v>
      </c>
      <c r="B456" s="535" t="s">
        <v>1513</v>
      </c>
      <c r="C456" s="536"/>
      <c r="D456" s="532"/>
      <c r="E456" s="532"/>
      <c r="F456" s="532"/>
      <c r="G456" s="532"/>
      <c r="H456" s="532"/>
      <c r="I456" s="532"/>
      <c r="J456" s="532"/>
      <c r="K456" s="532"/>
    </row>
    <row r="457" spans="1:11" x14ac:dyDescent="0.6">
      <c r="A457" s="533"/>
      <c r="B457" s="534"/>
      <c r="C457" s="532"/>
      <c r="D457" s="532"/>
      <c r="E457" s="532"/>
      <c r="F457" s="532"/>
      <c r="G457" s="532"/>
      <c r="H457" s="532"/>
      <c r="I457" s="532"/>
      <c r="J457" s="532"/>
      <c r="K457" s="532"/>
    </row>
    <row r="458" spans="1:11" ht="26" x14ac:dyDescent="0.6">
      <c r="A458" s="533" t="s">
        <v>1361</v>
      </c>
      <c r="B458" s="535" t="s">
        <v>1514</v>
      </c>
      <c r="C458" s="532"/>
      <c r="D458" s="532"/>
      <c r="E458" s="532"/>
      <c r="F458" s="532"/>
      <c r="G458" s="532"/>
      <c r="H458" s="532"/>
      <c r="I458" s="532"/>
      <c r="J458" s="532"/>
      <c r="K458" s="532"/>
    </row>
    <row r="459" spans="1:11" x14ac:dyDescent="0.6">
      <c r="A459" s="533"/>
      <c r="B459" s="534"/>
      <c r="C459" s="532"/>
      <c r="D459" s="532"/>
      <c r="E459" s="532"/>
      <c r="F459" s="532"/>
      <c r="G459" s="532"/>
      <c r="H459" s="532"/>
      <c r="I459" s="532"/>
      <c r="J459" s="532"/>
      <c r="K459" s="532"/>
    </row>
    <row r="460" spans="1:11" x14ac:dyDescent="0.6">
      <c r="A460" s="530"/>
      <c r="B460" s="537" t="s">
        <v>1515</v>
      </c>
      <c r="C460" s="532"/>
      <c r="D460" s="532"/>
      <c r="E460" s="532"/>
      <c r="F460" s="532"/>
      <c r="G460" s="532"/>
      <c r="H460" s="532"/>
      <c r="I460" s="532"/>
      <c r="J460" s="532"/>
      <c r="K460" s="532"/>
    </row>
    <row r="461" spans="1:11" ht="26" x14ac:dyDescent="0.6">
      <c r="A461" s="533" t="s">
        <v>1363</v>
      </c>
      <c r="B461" s="535" t="s">
        <v>1516</v>
      </c>
      <c r="C461" s="532"/>
      <c r="D461" s="532"/>
      <c r="E461" s="532"/>
      <c r="F461" s="532"/>
      <c r="G461" s="532"/>
      <c r="H461" s="532"/>
      <c r="I461" s="532"/>
      <c r="J461" s="532"/>
      <c r="K461" s="532"/>
    </row>
    <row r="462" spans="1:11" x14ac:dyDescent="0.6">
      <c r="A462" s="533"/>
      <c r="B462" s="535"/>
      <c r="C462" s="532"/>
      <c r="D462" s="532"/>
      <c r="E462" s="532"/>
      <c r="F462" s="532"/>
      <c r="G462" s="532"/>
      <c r="H462" s="532"/>
      <c r="I462" s="532"/>
      <c r="J462" s="532"/>
      <c r="K462" s="532"/>
    </row>
    <row r="463" spans="1:11" x14ac:dyDescent="0.6">
      <c r="A463" s="533"/>
      <c r="B463" s="535"/>
      <c r="C463" s="532"/>
      <c r="D463" s="532"/>
      <c r="E463" s="532"/>
      <c r="F463" s="532"/>
      <c r="G463" s="532"/>
      <c r="H463" s="532"/>
      <c r="I463" s="532"/>
      <c r="J463" s="532"/>
      <c r="K463" s="532"/>
    </row>
    <row r="464" spans="1:11" x14ac:dyDescent="0.6">
      <c r="A464" s="533"/>
      <c r="B464" s="535"/>
      <c r="C464" s="532"/>
      <c r="D464" s="532"/>
      <c r="E464" s="532"/>
      <c r="F464" s="532"/>
      <c r="G464" s="532"/>
      <c r="H464" s="532"/>
      <c r="I464" s="532"/>
      <c r="J464" s="532"/>
      <c r="K464" s="532"/>
    </row>
    <row r="465" spans="1:11" x14ac:dyDescent="0.6">
      <c r="A465" s="533"/>
      <c r="B465" s="535"/>
      <c r="C465" s="532"/>
      <c r="D465" s="532"/>
      <c r="E465" s="532"/>
      <c r="F465" s="532"/>
      <c r="G465" s="532"/>
      <c r="H465" s="532"/>
      <c r="I465" s="532"/>
      <c r="J465" s="532"/>
      <c r="K465" s="532"/>
    </row>
    <row r="466" spans="1:11" x14ac:dyDescent="0.6">
      <c r="A466" s="533"/>
      <c r="B466" s="535"/>
      <c r="C466" s="532"/>
      <c r="D466" s="532"/>
      <c r="E466" s="532"/>
      <c r="F466" s="532"/>
      <c r="G466" s="532"/>
      <c r="H466" s="532"/>
      <c r="I466" s="532"/>
      <c r="J466" s="532"/>
      <c r="K466" s="532"/>
    </row>
    <row r="467" spans="1:11" x14ac:dyDescent="0.6">
      <c r="A467" s="533"/>
      <c r="B467" s="535"/>
      <c r="C467" s="532"/>
      <c r="D467" s="532"/>
      <c r="E467" s="532"/>
      <c r="F467" s="532"/>
      <c r="G467" s="532"/>
      <c r="H467" s="532"/>
      <c r="I467" s="532"/>
      <c r="J467" s="532"/>
      <c r="K467" s="532"/>
    </row>
    <row r="468" spans="1:11" x14ac:dyDescent="0.6">
      <c r="A468" s="533"/>
      <c r="B468" s="535"/>
      <c r="C468" s="532"/>
      <c r="D468" s="532"/>
      <c r="E468" s="532"/>
      <c r="F468" s="532"/>
      <c r="G468" s="532"/>
      <c r="H468" s="532"/>
      <c r="I468" s="532"/>
      <c r="J468" s="532"/>
      <c r="K468" s="532"/>
    </row>
    <row r="469" spans="1:11" x14ac:dyDescent="0.6">
      <c r="A469" s="533"/>
      <c r="B469" s="535"/>
      <c r="C469" s="532"/>
      <c r="D469" s="532"/>
      <c r="E469" s="532"/>
      <c r="F469" s="532"/>
      <c r="G469" s="532"/>
      <c r="H469" s="532"/>
      <c r="I469" s="532"/>
      <c r="J469" s="532"/>
      <c r="K469" s="532"/>
    </row>
    <row r="470" spans="1:11" x14ac:dyDescent="0.6">
      <c r="A470" s="533"/>
      <c r="B470" s="535"/>
      <c r="C470" s="532"/>
      <c r="D470" s="532"/>
      <c r="E470" s="532"/>
      <c r="F470" s="532"/>
      <c r="G470" s="532"/>
      <c r="H470" s="532"/>
      <c r="I470" s="532"/>
      <c r="J470" s="532"/>
      <c r="K470" s="532"/>
    </row>
    <row r="471" spans="1:11" x14ac:dyDescent="0.6">
      <c r="A471" s="533"/>
      <c r="B471" s="535"/>
      <c r="C471" s="532"/>
      <c r="D471" s="532"/>
      <c r="E471" s="532"/>
      <c r="F471" s="532"/>
      <c r="G471" s="532"/>
      <c r="H471" s="532"/>
      <c r="I471" s="532"/>
      <c r="J471" s="532"/>
      <c r="K471" s="532"/>
    </row>
    <row r="472" spans="1:11" x14ac:dyDescent="0.6">
      <c r="A472" s="533"/>
      <c r="B472" s="535"/>
      <c r="C472" s="532"/>
      <c r="D472" s="532"/>
      <c r="E472" s="532"/>
      <c r="F472" s="532"/>
      <c r="G472" s="532"/>
      <c r="H472" s="532"/>
      <c r="I472" s="532"/>
      <c r="J472" s="532"/>
      <c r="K472" s="532"/>
    </row>
    <row r="473" spans="1:11" x14ac:dyDescent="0.6">
      <c r="A473" s="533"/>
      <c r="B473" s="535"/>
      <c r="C473" s="532"/>
      <c r="D473" s="532"/>
      <c r="E473" s="532"/>
      <c r="F473" s="532"/>
      <c r="G473" s="532"/>
      <c r="H473" s="532"/>
      <c r="I473" s="532"/>
      <c r="J473" s="532"/>
      <c r="K473" s="532"/>
    </row>
    <row r="474" spans="1:11" x14ac:dyDescent="0.6">
      <c r="A474" s="533"/>
      <c r="B474" s="535"/>
      <c r="C474" s="532"/>
      <c r="D474" s="532"/>
      <c r="E474" s="532"/>
      <c r="F474" s="532"/>
      <c r="G474" s="532"/>
      <c r="H474" s="532"/>
      <c r="I474" s="532"/>
      <c r="J474" s="532"/>
      <c r="K474" s="532"/>
    </row>
    <row r="475" spans="1:11" x14ac:dyDescent="0.6">
      <c r="A475" s="533"/>
      <c r="B475" s="535"/>
      <c r="C475" s="532"/>
      <c r="D475" s="532"/>
      <c r="E475" s="532"/>
      <c r="F475" s="532"/>
      <c r="G475" s="532"/>
      <c r="H475" s="532"/>
      <c r="I475" s="532"/>
      <c r="J475" s="532"/>
      <c r="K475" s="532"/>
    </row>
    <row r="476" spans="1:11" x14ac:dyDescent="0.6">
      <c r="A476" s="533"/>
      <c r="B476" s="535"/>
      <c r="C476" s="532"/>
      <c r="D476" s="532"/>
      <c r="E476" s="532"/>
      <c r="F476" s="532"/>
      <c r="G476" s="532"/>
      <c r="H476" s="532"/>
      <c r="I476" s="532"/>
      <c r="J476" s="532"/>
      <c r="K476" s="532"/>
    </row>
    <row r="477" spans="1:11" x14ac:dyDescent="0.6">
      <c r="A477" s="533"/>
      <c r="B477" s="534"/>
      <c r="C477" s="532"/>
      <c r="D477" s="532"/>
      <c r="E477" s="532"/>
      <c r="F477" s="532"/>
      <c r="G477" s="532"/>
      <c r="H477" s="532"/>
      <c r="I477" s="532"/>
      <c r="J477" s="532"/>
      <c r="K477" s="532"/>
    </row>
    <row r="478" spans="1:11" ht="156" x14ac:dyDescent="0.6">
      <c r="A478" s="533" t="s">
        <v>9</v>
      </c>
      <c r="B478" s="535" t="s">
        <v>1517</v>
      </c>
      <c r="C478" s="532"/>
      <c r="D478" s="532"/>
      <c r="E478" s="532"/>
      <c r="F478" s="532"/>
      <c r="G478" s="532"/>
      <c r="H478" s="532"/>
      <c r="I478" s="532"/>
      <c r="J478" s="532"/>
      <c r="K478" s="532"/>
    </row>
    <row r="479" spans="1:11" x14ac:dyDescent="0.6">
      <c r="A479" s="533"/>
      <c r="B479" s="534"/>
      <c r="C479" s="532"/>
      <c r="D479" s="532"/>
      <c r="E479" s="532"/>
      <c r="F479" s="532"/>
      <c r="G479" s="532"/>
      <c r="H479" s="532"/>
      <c r="I479" s="532"/>
      <c r="J479" s="532"/>
      <c r="K479" s="532"/>
    </row>
    <row r="480" spans="1:11" ht="39" x14ac:dyDescent="0.6">
      <c r="A480" s="533" t="s">
        <v>11</v>
      </c>
      <c r="B480" s="535" t="s">
        <v>1518</v>
      </c>
      <c r="C480" s="532"/>
      <c r="D480" s="532"/>
      <c r="E480" s="532"/>
      <c r="F480" s="532"/>
      <c r="G480" s="532"/>
      <c r="H480" s="532"/>
      <c r="I480" s="532"/>
      <c r="J480" s="532"/>
      <c r="K480" s="532"/>
    </row>
    <row r="481" spans="1:11" x14ac:dyDescent="0.6">
      <c r="A481" s="533"/>
      <c r="B481" s="534"/>
      <c r="C481" s="532"/>
      <c r="D481" s="532"/>
      <c r="E481" s="532"/>
      <c r="F481" s="532"/>
      <c r="G481" s="532"/>
      <c r="H481" s="532"/>
      <c r="I481" s="532"/>
      <c r="J481" s="532"/>
      <c r="K481" s="532"/>
    </row>
    <row r="482" spans="1:11" ht="26" x14ac:dyDescent="0.6">
      <c r="A482" s="533" t="s">
        <v>12</v>
      </c>
      <c r="B482" s="535" t="s">
        <v>1519</v>
      </c>
      <c r="C482" s="532"/>
      <c r="D482" s="532"/>
      <c r="E482" s="532"/>
      <c r="F482" s="532"/>
      <c r="G482" s="532"/>
      <c r="H482" s="532"/>
      <c r="I482" s="532"/>
      <c r="J482" s="532"/>
      <c r="K482" s="532"/>
    </row>
    <row r="483" spans="1:11" x14ac:dyDescent="0.6">
      <c r="A483" s="533"/>
      <c r="B483" s="534"/>
      <c r="C483" s="532"/>
      <c r="D483" s="532"/>
      <c r="E483" s="532"/>
      <c r="F483" s="532"/>
      <c r="G483" s="532"/>
      <c r="H483" s="532"/>
      <c r="I483" s="532"/>
      <c r="J483" s="532"/>
      <c r="K483" s="532"/>
    </row>
    <row r="484" spans="1:11" x14ac:dyDescent="0.6">
      <c r="A484" s="530"/>
      <c r="B484" s="531" t="s">
        <v>1520</v>
      </c>
      <c r="C484" s="532"/>
      <c r="D484" s="532"/>
      <c r="E484" s="532"/>
      <c r="F484" s="532"/>
      <c r="G484" s="532"/>
      <c r="H484" s="532"/>
      <c r="I484" s="532"/>
      <c r="J484" s="532"/>
      <c r="K484" s="532"/>
    </row>
    <row r="485" spans="1:11" ht="52" x14ac:dyDescent="0.6">
      <c r="A485" s="533" t="s">
        <v>13</v>
      </c>
      <c r="B485" s="535" t="s">
        <v>1521</v>
      </c>
      <c r="C485" s="536"/>
      <c r="D485" s="532"/>
      <c r="E485" s="532"/>
      <c r="F485" s="532"/>
      <c r="G485" s="532"/>
      <c r="H485" s="532"/>
      <c r="I485" s="532"/>
      <c r="J485" s="532"/>
      <c r="K485" s="532"/>
    </row>
    <row r="486" spans="1:11" x14ac:dyDescent="0.6">
      <c r="A486" s="533"/>
      <c r="B486" s="534"/>
      <c r="C486" s="532"/>
      <c r="D486" s="532"/>
      <c r="E486" s="532"/>
      <c r="F486" s="532"/>
      <c r="G486" s="532"/>
      <c r="H486" s="532"/>
      <c r="I486" s="532"/>
      <c r="J486" s="532"/>
      <c r="K486" s="532"/>
    </row>
    <row r="487" spans="1:11" x14ac:dyDescent="0.6">
      <c r="A487" s="530"/>
      <c r="B487" s="537" t="s">
        <v>1522</v>
      </c>
      <c r="C487" s="532"/>
      <c r="D487" s="532"/>
      <c r="E487" s="532"/>
      <c r="F487" s="532"/>
      <c r="G487" s="532"/>
      <c r="H487" s="532"/>
      <c r="I487" s="532"/>
      <c r="J487" s="532"/>
      <c r="K487" s="532"/>
    </row>
    <row r="488" spans="1:11" ht="65" x14ac:dyDescent="0.6">
      <c r="A488" s="533" t="s">
        <v>14</v>
      </c>
      <c r="B488" s="535" t="s">
        <v>1523</v>
      </c>
      <c r="C488" s="532"/>
      <c r="D488" s="532"/>
      <c r="E488" s="532"/>
      <c r="F488" s="532"/>
      <c r="G488" s="532"/>
      <c r="H488" s="532"/>
      <c r="I488" s="532"/>
      <c r="J488" s="532"/>
      <c r="K488" s="532"/>
    </row>
    <row r="489" spans="1:11" x14ac:dyDescent="0.6">
      <c r="A489" s="533"/>
      <c r="B489" s="534"/>
      <c r="C489" s="532"/>
      <c r="D489" s="532"/>
      <c r="E489" s="532"/>
      <c r="F489" s="532"/>
      <c r="G489" s="532"/>
      <c r="H489" s="532"/>
      <c r="I489" s="532"/>
      <c r="J489" s="532"/>
      <c r="K489" s="532"/>
    </row>
    <row r="490" spans="1:11" x14ac:dyDescent="0.6">
      <c r="A490" s="530"/>
      <c r="B490" s="537" t="s">
        <v>1524</v>
      </c>
      <c r="C490" s="532"/>
      <c r="D490" s="532"/>
      <c r="E490" s="532"/>
      <c r="F490" s="532"/>
      <c r="G490" s="532"/>
      <c r="H490" s="532"/>
      <c r="I490" s="532"/>
      <c r="J490" s="532"/>
      <c r="K490" s="532"/>
    </row>
    <row r="491" spans="1:11" ht="26" x14ac:dyDescent="0.6">
      <c r="A491" s="533" t="s">
        <v>15</v>
      </c>
      <c r="B491" s="535" t="s">
        <v>1525</v>
      </c>
      <c r="C491" s="532"/>
      <c r="D491" s="532"/>
      <c r="E491" s="532"/>
      <c r="F491" s="532"/>
      <c r="G491" s="532"/>
      <c r="H491" s="532"/>
      <c r="I491" s="532"/>
      <c r="J491" s="532"/>
      <c r="K491" s="532"/>
    </row>
    <row r="492" spans="1:11" x14ac:dyDescent="0.6">
      <c r="A492" s="533"/>
      <c r="B492" s="534"/>
      <c r="C492" s="532"/>
      <c r="D492" s="532"/>
      <c r="E492" s="532"/>
      <c r="F492" s="532"/>
      <c r="G492" s="532"/>
      <c r="H492" s="532"/>
      <c r="I492" s="532"/>
      <c r="J492" s="532"/>
      <c r="K492" s="532"/>
    </row>
    <row r="493" spans="1:11" ht="26" x14ac:dyDescent="0.6">
      <c r="A493" s="533" t="s">
        <v>1408</v>
      </c>
      <c r="B493" s="535" t="s">
        <v>1526</v>
      </c>
      <c r="C493" s="532"/>
      <c r="D493" s="532"/>
      <c r="E493" s="532"/>
      <c r="F493" s="532"/>
      <c r="G493" s="532"/>
      <c r="H493" s="532"/>
      <c r="I493" s="532"/>
      <c r="J493" s="532"/>
      <c r="K493" s="532"/>
    </row>
    <row r="494" spans="1:11" x14ac:dyDescent="0.6">
      <c r="A494" s="533"/>
      <c r="B494" s="534"/>
      <c r="C494" s="532"/>
      <c r="D494" s="532"/>
      <c r="E494" s="532"/>
      <c r="F494" s="532"/>
      <c r="G494" s="532"/>
      <c r="H494" s="532"/>
      <c r="I494" s="532"/>
      <c r="J494" s="532"/>
      <c r="K494" s="532"/>
    </row>
    <row r="495" spans="1:11" x14ac:dyDescent="0.6">
      <c r="A495" s="533" t="s">
        <v>1410</v>
      </c>
      <c r="B495" s="535" t="s">
        <v>1527</v>
      </c>
      <c r="C495" s="532"/>
      <c r="D495" s="532"/>
      <c r="E495" s="532"/>
      <c r="F495" s="532"/>
      <c r="G495" s="532"/>
      <c r="H495" s="532"/>
      <c r="I495" s="532"/>
      <c r="J495" s="532"/>
      <c r="K495" s="532"/>
    </row>
    <row r="496" spans="1:11" x14ac:dyDescent="0.6">
      <c r="A496" s="533"/>
      <c r="B496" s="534"/>
      <c r="C496" s="532"/>
      <c r="D496" s="532"/>
      <c r="E496" s="532"/>
      <c r="F496" s="532"/>
      <c r="G496" s="532"/>
      <c r="H496" s="532"/>
      <c r="I496" s="532"/>
      <c r="J496" s="532"/>
      <c r="K496" s="532"/>
    </row>
    <row r="497" spans="1:11" ht="26" x14ac:dyDescent="0.6">
      <c r="A497" s="533" t="s">
        <v>1412</v>
      </c>
      <c r="B497" s="535" t="s">
        <v>1528</v>
      </c>
      <c r="C497" s="532"/>
      <c r="D497" s="532"/>
      <c r="E497" s="532"/>
      <c r="F497" s="532"/>
      <c r="G497" s="532"/>
      <c r="H497" s="532"/>
      <c r="I497" s="532"/>
      <c r="J497" s="532"/>
      <c r="K497" s="532"/>
    </row>
    <row r="498" spans="1:11" x14ac:dyDescent="0.6">
      <c r="A498" s="533"/>
      <c r="B498" s="534"/>
      <c r="C498" s="532"/>
      <c r="D498" s="532"/>
      <c r="E498" s="532"/>
      <c r="F498" s="532"/>
      <c r="G498" s="532"/>
      <c r="H498" s="532"/>
      <c r="I498" s="532"/>
      <c r="J498" s="532"/>
      <c r="K498" s="532"/>
    </row>
    <row r="499" spans="1:11" ht="26" x14ac:dyDescent="0.6">
      <c r="A499" s="533" t="s">
        <v>1529</v>
      </c>
      <c r="B499" s="535" t="s">
        <v>1530</v>
      </c>
      <c r="C499" s="532"/>
      <c r="D499" s="532"/>
      <c r="E499" s="532"/>
      <c r="F499" s="532"/>
      <c r="G499" s="532"/>
      <c r="H499" s="532"/>
      <c r="I499" s="532"/>
      <c r="J499" s="532"/>
      <c r="K499" s="532"/>
    </row>
    <row r="500" spans="1:11" x14ac:dyDescent="0.6">
      <c r="A500" s="533"/>
      <c r="B500" s="534"/>
      <c r="C500" s="532"/>
      <c r="D500" s="532"/>
      <c r="E500" s="532"/>
      <c r="F500" s="532"/>
      <c r="G500" s="532"/>
      <c r="H500" s="532"/>
      <c r="I500" s="532"/>
      <c r="J500" s="532"/>
      <c r="K500" s="532"/>
    </row>
    <row r="501" spans="1:11" x14ac:dyDescent="0.6">
      <c r="A501" s="533" t="s">
        <v>1531</v>
      </c>
      <c r="B501" s="535" t="s">
        <v>1532</v>
      </c>
      <c r="C501" s="532"/>
      <c r="D501" s="532"/>
      <c r="E501" s="532"/>
      <c r="F501" s="532"/>
      <c r="G501" s="532"/>
      <c r="H501" s="532"/>
      <c r="I501" s="532"/>
      <c r="J501" s="532"/>
      <c r="K501" s="532"/>
    </row>
    <row r="502" spans="1:11" x14ac:dyDescent="0.6">
      <c r="A502" s="533"/>
      <c r="B502" s="535"/>
      <c r="C502" s="532"/>
      <c r="D502" s="532"/>
      <c r="E502" s="532"/>
      <c r="F502" s="532"/>
      <c r="G502" s="532"/>
      <c r="H502" s="532"/>
      <c r="I502" s="532"/>
      <c r="J502" s="532"/>
      <c r="K502" s="532"/>
    </row>
    <row r="503" spans="1:11" x14ac:dyDescent="0.6">
      <c r="A503" s="533"/>
      <c r="B503" s="535"/>
      <c r="C503" s="532"/>
      <c r="D503" s="532"/>
      <c r="E503" s="532"/>
      <c r="F503" s="532"/>
      <c r="G503" s="532"/>
      <c r="H503" s="532"/>
      <c r="I503" s="532"/>
      <c r="J503" s="532"/>
      <c r="K503" s="532"/>
    </row>
    <row r="504" spans="1:11" x14ac:dyDescent="0.6">
      <c r="A504" s="533"/>
      <c r="B504" s="535"/>
      <c r="C504" s="532"/>
      <c r="D504" s="532"/>
      <c r="E504" s="532"/>
      <c r="F504" s="532"/>
      <c r="G504" s="532"/>
      <c r="H504" s="532"/>
      <c r="I504" s="532"/>
      <c r="J504" s="532"/>
      <c r="K504" s="532"/>
    </row>
    <row r="505" spans="1:11" x14ac:dyDescent="0.6">
      <c r="A505" s="533"/>
      <c r="B505" s="535"/>
      <c r="C505" s="532"/>
      <c r="D505" s="532"/>
      <c r="E505" s="532"/>
      <c r="F505" s="532"/>
      <c r="G505" s="532"/>
      <c r="H505" s="532"/>
      <c r="I505" s="532"/>
      <c r="J505" s="532"/>
      <c r="K505" s="532"/>
    </row>
    <row r="506" spans="1:11" x14ac:dyDescent="0.6">
      <c r="A506" s="533"/>
      <c r="B506" s="535"/>
      <c r="C506" s="532"/>
      <c r="D506" s="532"/>
      <c r="E506" s="532"/>
      <c r="F506" s="532"/>
      <c r="G506" s="532"/>
      <c r="H506" s="532"/>
      <c r="I506" s="532"/>
      <c r="J506" s="532"/>
      <c r="K506" s="532"/>
    </row>
    <row r="507" spans="1:11" x14ac:dyDescent="0.6">
      <c r="A507" s="533"/>
      <c r="B507" s="535"/>
      <c r="C507" s="532"/>
      <c r="D507" s="532"/>
      <c r="E507" s="532"/>
      <c r="F507" s="532"/>
      <c r="G507" s="532"/>
      <c r="H507" s="532"/>
      <c r="I507" s="532"/>
      <c r="J507" s="532"/>
      <c r="K507" s="532"/>
    </row>
    <row r="508" spans="1:11" x14ac:dyDescent="0.6">
      <c r="A508" s="530"/>
      <c r="B508" s="537" t="s">
        <v>1533</v>
      </c>
      <c r="C508" s="532"/>
      <c r="D508" s="532"/>
      <c r="E508" s="532"/>
      <c r="F508" s="532"/>
      <c r="G508" s="532"/>
      <c r="H508" s="532"/>
      <c r="I508" s="532"/>
      <c r="J508" s="532"/>
      <c r="K508" s="532"/>
    </row>
    <row r="509" spans="1:11" x14ac:dyDescent="0.6">
      <c r="A509" s="530"/>
      <c r="B509" s="537" t="s">
        <v>1534</v>
      </c>
      <c r="C509" s="532"/>
      <c r="D509" s="532"/>
      <c r="E509" s="532"/>
      <c r="F509" s="532"/>
      <c r="G509" s="532"/>
      <c r="H509" s="532"/>
      <c r="I509" s="532"/>
      <c r="J509" s="532"/>
      <c r="K509" s="532"/>
    </row>
    <row r="510" spans="1:11" x14ac:dyDescent="0.6">
      <c r="A510" s="533"/>
      <c r="B510" s="534"/>
      <c r="C510" s="532"/>
      <c r="D510" s="532"/>
      <c r="E510" s="532"/>
      <c r="F510" s="532"/>
      <c r="G510" s="532"/>
      <c r="H510" s="532"/>
      <c r="I510" s="532"/>
      <c r="J510" s="532"/>
      <c r="K510" s="532"/>
    </row>
    <row r="511" spans="1:11" x14ac:dyDescent="0.6">
      <c r="A511" s="533" t="s">
        <v>1367</v>
      </c>
      <c r="B511" s="535" t="s">
        <v>1535</v>
      </c>
      <c r="C511" s="532"/>
      <c r="D511" s="532"/>
      <c r="E511" s="532"/>
      <c r="F511" s="532"/>
      <c r="G511" s="532"/>
      <c r="H511" s="532"/>
      <c r="I511" s="532"/>
      <c r="J511" s="532"/>
      <c r="K511" s="532"/>
    </row>
    <row r="512" spans="1:11" x14ac:dyDescent="0.6">
      <c r="A512" s="533"/>
      <c r="B512" s="534"/>
      <c r="C512" s="532"/>
      <c r="D512" s="532"/>
      <c r="E512" s="532"/>
      <c r="F512" s="532"/>
      <c r="G512" s="532"/>
      <c r="H512" s="532"/>
      <c r="I512" s="532"/>
      <c r="J512" s="532"/>
      <c r="K512" s="532"/>
    </row>
    <row r="513" spans="1:11" ht="26" x14ac:dyDescent="0.6">
      <c r="A513" s="533" t="s">
        <v>1350</v>
      </c>
      <c r="B513" s="535" t="s">
        <v>1536</v>
      </c>
      <c r="C513" s="532"/>
      <c r="D513" s="532"/>
      <c r="E513" s="532"/>
      <c r="F513" s="532"/>
      <c r="G513" s="532"/>
      <c r="H513" s="532"/>
      <c r="I513" s="532"/>
      <c r="J513" s="532"/>
      <c r="K513" s="532"/>
    </row>
    <row r="514" spans="1:11" x14ac:dyDescent="0.6">
      <c r="A514" s="533"/>
      <c r="B514" s="534"/>
      <c r="C514" s="532"/>
      <c r="D514" s="532"/>
      <c r="E514" s="532"/>
      <c r="F514" s="532"/>
      <c r="G514" s="532"/>
      <c r="H514" s="532"/>
      <c r="I514" s="532"/>
      <c r="J514" s="532"/>
      <c r="K514" s="532"/>
    </row>
    <row r="515" spans="1:11" x14ac:dyDescent="0.6">
      <c r="A515" s="533" t="s">
        <v>1352</v>
      </c>
      <c r="B515" s="535" t="s">
        <v>1537</v>
      </c>
      <c r="C515" s="532"/>
      <c r="D515" s="532"/>
      <c r="E515" s="532"/>
      <c r="F515" s="532"/>
      <c r="G515" s="532"/>
      <c r="H515" s="532"/>
      <c r="I515" s="532"/>
      <c r="J515" s="532"/>
      <c r="K515" s="532"/>
    </row>
    <row r="516" spans="1:11" x14ac:dyDescent="0.6">
      <c r="A516" s="533"/>
      <c r="B516" s="534"/>
      <c r="C516" s="532"/>
      <c r="D516" s="532"/>
      <c r="E516" s="532"/>
      <c r="F516" s="532"/>
      <c r="G516" s="532"/>
      <c r="H516" s="532"/>
      <c r="I516" s="532"/>
      <c r="J516" s="532"/>
      <c r="K516" s="532"/>
    </row>
    <row r="517" spans="1:11" x14ac:dyDescent="0.6">
      <c r="A517" s="533" t="s">
        <v>1354</v>
      </c>
      <c r="B517" s="535" t="s">
        <v>1538</v>
      </c>
      <c r="C517" s="532"/>
      <c r="D517" s="532"/>
      <c r="E517" s="532"/>
      <c r="F517" s="532"/>
      <c r="G517" s="532"/>
      <c r="H517" s="532"/>
      <c r="I517" s="532"/>
      <c r="J517" s="532"/>
      <c r="K517" s="532"/>
    </row>
    <row r="518" spans="1:11" x14ac:dyDescent="0.6">
      <c r="A518" s="533"/>
      <c r="B518" s="534"/>
      <c r="C518" s="532"/>
      <c r="D518" s="532"/>
      <c r="E518" s="532"/>
      <c r="F518" s="532"/>
      <c r="G518" s="532"/>
      <c r="H518" s="532"/>
      <c r="I518" s="532"/>
      <c r="J518" s="532"/>
      <c r="K518" s="532"/>
    </row>
    <row r="519" spans="1:11" ht="26" x14ac:dyDescent="0.6">
      <c r="A519" s="533" t="s">
        <v>1356</v>
      </c>
      <c r="B519" s="535" t="s">
        <v>1539</v>
      </c>
      <c r="C519" s="532"/>
      <c r="D519" s="532"/>
      <c r="E519" s="532"/>
      <c r="F519" s="532"/>
      <c r="G519" s="532"/>
      <c r="H519" s="532"/>
      <c r="I519" s="532"/>
      <c r="J519" s="532"/>
      <c r="K519" s="532"/>
    </row>
    <row r="520" spans="1:11" x14ac:dyDescent="0.6">
      <c r="A520" s="533"/>
      <c r="B520" s="534"/>
      <c r="C520" s="532"/>
      <c r="D520" s="532"/>
      <c r="E520" s="532"/>
      <c r="F520" s="532"/>
      <c r="G520" s="532"/>
      <c r="H520" s="532"/>
      <c r="I520" s="532"/>
      <c r="J520" s="532"/>
      <c r="K520" s="532"/>
    </row>
    <row r="521" spans="1:11" ht="39" x14ac:dyDescent="0.6">
      <c r="A521" s="533" t="s">
        <v>1359</v>
      </c>
      <c r="B521" s="535" t="s">
        <v>1540</v>
      </c>
      <c r="C521" s="532"/>
      <c r="D521" s="532"/>
      <c r="E521" s="532"/>
      <c r="F521" s="532"/>
      <c r="G521" s="532"/>
      <c r="H521" s="532"/>
      <c r="I521" s="532"/>
      <c r="J521" s="532"/>
      <c r="K521" s="532"/>
    </row>
    <row r="522" spans="1:11" x14ac:dyDescent="0.6">
      <c r="A522" s="533"/>
      <c r="B522" s="534"/>
      <c r="C522" s="532"/>
      <c r="D522" s="532"/>
      <c r="E522" s="532"/>
      <c r="F522" s="532"/>
      <c r="G522" s="532"/>
      <c r="H522" s="532"/>
      <c r="I522" s="532"/>
      <c r="J522" s="532"/>
      <c r="K522" s="532"/>
    </row>
    <row r="523" spans="1:11" ht="26" x14ac:dyDescent="0.6">
      <c r="A523" s="533" t="s">
        <v>1361</v>
      </c>
      <c r="B523" s="535" t="s">
        <v>1541</v>
      </c>
      <c r="C523" s="532"/>
      <c r="D523" s="532"/>
      <c r="E523" s="532"/>
      <c r="F523" s="532"/>
      <c r="G523" s="532"/>
      <c r="H523" s="532"/>
      <c r="I523" s="532"/>
      <c r="J523" s="532"/>
      <c r="K523" s="532"/>
    </row>
    <row r="524" spans="1:11" x14ac:dyDescent="0.6">
      <c r="A524" s="533"/>
      <c r="B524" s="534"/>
      <c r="C524" s="532"/>
      <c r="D524" s="532"/>
      <c r="E524" s="532"/>
      <c r="F524" s="532"/>
      <c r="G524" s="532"/>
      <c r="H524" s="532"/>
      <c r="I524" s="532"/>
      <c r="J524" s="532"/>
      <c r="K524" s="532"/>
    </row>
    <row r="525" spans="1:11" x14ac:dyDescent="0.6">
      <c r="A525" s="533" t="s">
        <v>1363</v>
      </c>
      <c r="B525" s="535" t="s">
        <v>1542</v>
      </c>
      <c r="C525" s="532"/>
      <c r="D525" s="532"/>
      <c r="E525" s="532"/>
      <c r="F525" s="532"/>
      <c r="G525" s="532"/>
      <c r="H525" s="532"/>
      <c r="I525" s="532"/>
      <c r="J525" s="532"/>
      <c r="K525" s="532"/>
    </row>
    <row r="526" spans="1:11" x14ac:dyDescent="0.6">
      <c r="A526" s="533"/>
      <c r="B526" s="534"/>
      <c r="C526" s="532"/>
      <c r="D526" s="532"/>
      <c r="E526" s="532"/>
      <c r="F526" s="532"/>
      <c r="G526" s="532"/>
      <c r="H526" s="532"/>
      <c r="I526" s="532"/>
      <c r="J526" s="532"/>
      <c r="K526" s="532"/>
    </row>
    <row r="527" spans="1:11" x14ac:dyDescent="0.6">
      <c r="A527" s="533" t="s">
        <v>1365</v>
      </c>
      <c r="B527" s="535" t="s">
        <v>1543</v>
      </c>
      <c r="C527" s="532"/>
      <c r="D527" s="532"/>
      <c r="E527" s="532"/>
      <c r="F527" s="532"/>
      <c r="G527" s="532"/>
      <c r="H527" s="532"/>
      <c r="I527" s="532"/>
      <c r="J527" s="532"/>
      <c r="K527" s="532"/>
    </row>
    <row r="528" spans="1:11" x14ac:dyDescent="0.6">
      <c r="A528" s="533"/>
      <c r="B528" s="534"/>
      <c r="C528" s="532"/>
      <c r="D528" s="532"/>
      <c r="E528" s="532"/>
      <c r="F528" s="532"/>
      <c r="G528" s="532"/>
      <c r="H528" s="532"/>
      <c r="I528" s="532"/>
      <c r="J528" s="532"/>
      <c r="K528" s="532"/>
    </row>
    <row r="529" spans="1:11" x14ac:dyDescent="0.6">
      <c r="A529" s="533" t="s">
        <v>1505</v>
      </c>
      <c r="B529" s="535" t="s">
        <v>1544</v>
      </c>
      <c r="C529" s="532"/>
      <c r="D529" s="532"/>
      <c r="E529" s="532"/>
      <c r="F529" s="532"/>
      <c r="G529" s="532"/>
      <c r="H529" s="532"/>
      <c r="I529" s="532"/>
      <c r="J529" s="532"/>
      <c r="K529" s="532"/>
    </row>
    <row r="530" spans="1:11" x14ac:dyDescent="0.6">
      <c r="A530" s="533"/>
      <c r="B530" s="534"/>
      <c r="C530" s="532"/>
      <c r="D530" s="532"/>
      <c r="E530" s="532"/>
      <c r="F530" s="532"/>
      <c r="G530" s="532"/>
      <c r="H530" s="532"/>
      <c r="I530" s="532"/>
      <c r="J530" s="532"/>
      <c r="K530" s="532"/>
    </row>
    <row r="531" spans="1:11" x14ac:dyDescent="0.6">
      <c r="A531" s="533" t="s">
        <v>1545</v>
      </c>
      <c r="B531" s="535" t="s">
        <v>1546</v>
      </c>
      <c r="C531" s="532"/>
      <c r="D531" s="532"/>
      <c r="E531" s="532"/>
      <c r="F531" s="532"/>
      <c r="G531" s="532"/>
      <c r="H531" s="532"/>
      <c r="I531" s="532"/>
      <c r="J531" s="532"/>
      <c r="K531" s="532"/>
    </row>
    <row r="532" spans="1:11" x14ac:dyDescent="0.6">
      <c r="A532" s="533"/>
      <c r="B532" s="534"/>
      <c r="C532" s="532"/>
      <c r="D532" s="532"/>
      <c r="E532" s="532"/>
      <c r="F532" s="532"/>
      <c r="G532" s="532"/>
      <c r="H532" s="532"/>
      <c r="I532" s="532"/>
      <c r="J532" s="532"/>
      <c r="K532" s="532"/>
    </row>
    <row r="533" spans="1:11" ht="52" x14ac:dyDescent="0.6">
      <c r="A533" s="533" t="s">
        <v>1547</v>
      </c>
      <c r="B533" s="535" t="s">
        <v>1548</v>
      </c>
      <c r="C533" s="532"/>
      <c r="D533" s="532"/>
      <c r="E533" s="532"/>
      <c r="F533" s="532"/>
      <c r="G533" s="532"/>
      <c r="H533" s="532"/>
      <c r="I533" s="532"/>
      <c r="J533" s="532"/>
      <c r="K533" s="532"/>
    </row>
    <row r="534" spans="1:11" x14ac:dyDescent="0.6">
      <c r="A534" s="533"/>
      <c r="B534" s="534"/>
      <c r="C534" s="532"/>
      <c r="D534" s="532"/>
      <c r="E534" s="532"/>
      <c r="F534" s="532"/>
      <c r="G534" s="532"/>
      <c r="H534" s="532"/>
      <c r="I534" s="532"/>
      <c r="J534" s="532"/>
      <c r="K534" s="532"/>
    </row>
    <row r="535" spans="1:11" ht="39" x14ac:dyDescent="0.6">
      <c r="A535" s="533" t="s">
        <v>1549</v>
      </c>
      <c r="B535" s="535" t="s">
        <v>1550</v>
      </c>
      <c r="C535" s="532"/>
      <c r="D535" s="532"/>
      <c r="E535" s="532"/>
      <c r="F535" s="532"/>
      <c r="G535" s="532"/>
      <c r="H535" s="532"/>
      <c r="I535" s="532"/>
      <c r="J535" s="532"/>
      <c r="K535" s="532"/>
    </row>
    <row r="536" spans="1:11" x14ac:dyDescent="0.6">
      <c r="A536" s="533"/>
      <c r="B536" s="534"/>
      <c r="C536" s="532"/>
      <c r="D536" s="532"/>
      <c r="E536" s="532"/>
      <c r="F536" s="532"/>
      <c r="G536" s="532"/>
      <c r="H536" s="532"/>
      <c r="I536" s="532"/>
      <c r="J536" s="532"/>
      <c r="K536" s="532"/>
    </row>
    <row r="537" spans="1:11" ht="52" x14ac:dyDescent="0.6">
      <c r="A537" s="533" t="s">
        <v>1551</v>
      </c>
      <c r="B537" s="535" t="s">
        <v>1552</v>
      </c>
      <c r="C537" s="532"/>
      <c r="D537" s="532"/>
      <c r="E537" s="532"/>
      <c r="F537" s="532"/>
      <c r="G537" s="532"/>
      <c r="H537" s="532"/>
      <c r="I537" s="532"/>
      <c r="J537" s="532"/>
      <c r="K537" s="532"/>
    </row>
    <row r="538" spans="1:11" x14ac:dyDescent="0.6">
      <c r="A538" s="533"/>
      <c r="B538" s="534"/>
      <c r="C538" s="532"/>
      <c r="D538" s="532"/>
      <c r="E538" s="532"/>
      <c r="F538" s="532"/>
      <c r="G538" s="532"/>
      <c r="H538" s="532"/>
      <c r="I538" s="532"/>
      <c r="J538" s="532"/>
      <c r="K538" s="532"/>
    </row>
    <row r="539" spans="1:11" x14ac:dyDescent="0.6">
      <c r="A539" s="533"/>
      <c r="B539" s="534"/>
      <c r="C539" s="532"/>
      <c r="D539" s="532"/>
      <c r="E539" s="532"/>
      <c r="F539" s="532"/>
      <c r="G539" s="532"/>
      <c r="H539" s="532"/>
      <c r="I539" s="532"/>
      <c r="J539" s="532"/>
      <c r="K539" s="532"/>
    </row>
    <row r="540" spans="1:11" x14ac:dyDescent="0.6">
      <c r="A540" s="533"/>
      <c r="B540" s="534"/>
      <c r="C540" s="532"/>
      <c r="D540" s="532"/>
      <c r="E540" s="532"/>
      <c r="F540" s="532"/>
      <c r="G540" s="532"/>
      <c r="H540" s="532"/>
      <c r="I540" s="532"/>
      <c r="J540" s="532"/>
      <c r="K540" s="532"/>
    </row>
    <row r="541" spans="1:11" x14ac:dyDescent="0.6">
      <c r="A541" s="533"/>
      <c r="B541" s="534"/>
      <c r="C541" s="532"/>
      <c r="D541" s="532"/>
      <c r="E541" s="532"/>
      <c r="F541" s="532"/>
      <c r="G541" s="532"/>
      <c r="H541" s="532"/>
      <c r="I541" s="532"/>
      <c r="J541" s="532"/>
      <c r="K541" s="532"/>
    </row>
    <row r="542" spans="1:11" x14ac:dyDescent="0.6">
      <c r="A542" s="533"/>
      <c r="B542" s="534"/>
      <c r="C542" s="532"/>
      <c r="D542" s="532"/>
      <c r="E542" s="532"/>
      <c r="F542" s="532"/>
      <c r="G542" s="532"/>
      <c r="H542" s="532"/>
      <c r="I542" s="532"/>
      <c r="J542" s="532"/>
      <c r="K542" s="532"/>
    </row>
    <row r="543" spans="1:11" x14ac:dyDescent="0.6">
      <c r="A543" s="533"/>
      <c r="B543" s="534"/>
      <c r="C543" s="532"/>
      <c r="D543" s="532"/>
      <c r="E543" s="532"/>
      <c r="F543" s="532"/>
      <c r="G543" s="532"/>
      <c r="H543" s="532"/>
      <c r="I543" s="532"/>
      <c r="J543" s="532"/>
      <c r="K543" s="532"/>
    </row>
    <row r="544" spans="1:11" x14ac:dyDescent="0.6">
      <c r="A544" s="533"/>
      <c r="B544" s="534"/>
      <c r="C544" s="532"/>
      <c r="D544" s="532"/>
      <c r="E544" s="532"/>
      <c r="F544" s="532"/>
      <c r="G544" s="532"/>
      <c r="H544" s="532"/>
      <c r="I544" s="532"/>
      <c r="J544" s="532"/>
      <c r="K544" s="532"/>
    </row>
    <row r="545" spans="1:11" x14ac:dyDescent="0.6">
      <c r="A545" s="533"/>
      <c r="B545" s="534"/>
      <c r="C545" s="532"/>
      <c r="D545" s="532"/>
      <c r="E545" s="532"/>
      <c r="F545" s="532"/>
      <c r="G545" s="532"/>
      <c r="H545" s="532"/>
      <c r="I545" s="532"/>
      <c r="J545" s="532"/>
      <c r="K545" s="532"/>
    </row>
    <row r="546" spans="1:11" x14ac:dyDescent="0.6">
      <c r="A546" s="533"/>
      <c r="B546" s="534"/>
      <c r="C546" s="532"/>
      <c r="D546" s="532"/>
      <c r="E546" s="532"/>
      <c r="F546" s="532"/>
      <c r="G546" s="532"/>
      <c r="H546" s="532"/>
      <c r="I546" s="532"/>
      <c r="J546" s="532"/>
      <c r="K546" s="532"/>
    </row>
    <row r="547" spans="1:11" x14ac:dyDescent="0.6">
      <c r="A547" s="533"/>
      <c r="B547" s="534"/>
      <c r="C547" s="532"/>
      <c r="D547" s="532"/>
      <c r="E547" s="532"/>
      <c r="F547" s="532"/>
      <c r="G547" s="532"/>
      <c r="H547" s="532"/>
      <c r="I547" s="532"/>
      <c r="J547" s="532"/>
      <c r="K547" s="532"/>
    </row>
    <row r="548" spans="1:11" x14ac:dyDescent="0.6">
      <c r="A548" s="530"/>
      <c r="B548" s="537" t="s">
        <v>1553</v>
      </c>
      <c r="C548" s="532"/>
      <c r="D548" s="532"/>
      <c r="E548" s="532"/>
      <c r="F548" s="532"/>
      <c r="G548" s="532"/>
      <c r="H548" s="532"/>
      <c r="I548" s="532"/>
      <c r="J548" s="532"/>
      <c r="K548" s="532"/>
    </row>
    <row r="549" spans="1:11" x14ac:dyDescent="0.6">
      <c r="A549" s="533"/>
      <c r="B549" s="534"/>
      <c r="C549" s="532"/>
      <c r="D549" s="532"/>
      <c r="E549" s="532"/>
      <c r="F549" s="532"/>
      <c r="G549" s="532"/>
      <c r="H549" s="532"/>
      <c r="I549" s="532"/>
      <c r="J549" s="532"/>
      <c r="K549" s="532"/>
    </row>
    <row r="550" spans="1:11" ht="39" x14ac:dyDescent="0.6">
      <c r="A550" s="533" t="s">
        <v>1367</v>
      </c>
      <c r="B550" s="535" t="s">
        <v>1554</v>
      </c>
      <c r="C550" s="532"/>
      <c r="D550" s="532"/>
      <c r="E550" s="532"/>
      <c r="F550" s="532"/>
      <c r="G550" s="532"/>
      <c r="H550" s="532"/>
      <c r="I550" s="532"/>
      <c r="J550" s="532"/>
      <c r="K550" s="532"/>
    </row>
    <row r="551" spans="1:11" x14ac:dyDescent="0.6">
      <c r="A551" s="533"/>
      <c r="B551" s="534"/>
      <c r="C551" s="532"/>
      <c r="D551" s="532"/>
      <c r="E551" s="532"/>
      <c r="F551" s="532"/>
      <c r="G551" s="532"/>
      <c r="H551" s="532"/>
      <c r="I551" s="532"/>
      <c r="J551" s="532"/>
      <c r="K551" s="532"/>
    </row>
    <row r="552" spans="1:11" x14ac:dyDescent="0.6">
      <c r="A552" s="530"/>
      <c r="B552" s="537" t="s">
        <v>1555</v>
      </c>
      <c r="C552" s="532"/>
      <c r="D552" s="532"/>
      <c r="E552" s="532"/>
      <c r="F552" s="532"/>
      <c r="G552" s="532"/>
      <c r="H552" s="532"/>
      <c r="I552" s="532"/>
      <c r="J552" s="532"/>
      <c r="K552" s="532"/>
    </row>
    <row r="553" spans="1:11" x14ac:dyDescent="0.6">
      <c r="A553" s="530"/>
      <c r="B553" s="537"/>
      <c r="C553" s="532"/>
      <c r="D553" s="532"/>
      <c r="E553" s="532"/>
      <c r="F553" s="532"/>
      <c r="G553" s="532"/>
      <c r="H553" s="532"/>
      <c r="I553" s="532"/>
      <c r="J553" s="532"/>
      <c r="K553" s="532"/>
    </row>
    <row r="554" spans="1:11" ht="39" x14ac:dyDescent="0.6">
      <c r="A554" s="533" t="s">
        <v>1350</v>
      </c>
      <c r="B554" s="535" t="s">
        <v>1556</v>
      </c>
      <c r="C554" s="532"/>
      <c r="D554" s="532"/>
      <c r="E554" s="532"/>
      <c r="F554" s="532"/>
      <c r="G554" s="532"/>
      <c r="H554" s="532"/>
      <c r="I554" s="532"/>
      <c r="J554" s="532"/>
      <c r="K554" s="532"/>
    </row>
    <row r="555" spans="1:11" x14ac:dyDescent="0.6">
      <c r="A555" s="533"/>
      <c r="B555" s="534"/>
      <c r="C555" s="532"/>
      <c r="D555" s="532"/>
      <c r="E555" s="532"/>
      <c r="F555" s="532"/>
      <c r="G555" s="532"/>
      <c r="H555" s="532"/>
      <c r="I555" s="532"/>
      <c r="J555" s="532"/>
      <c r="K555" s="532"/>
    </row>
    <row r="556" spans="1:11" ht="91" x14ac:dyDescent="0.6">
      <c r="A556" s="533" t="s">
        <v>1352</v>
      </c>
      <c r="B556" s="535" t="s">
        <v>1557</v>
      </c>
      <c r="C556" s="536"/>
      <c r="D556" s="532"/>
      <c r="E556" s="532"/>
      <c r="F556" s="532"/>
      <c r="G556" s="532"/>
      <c r="H556" s="532"/>
      <c r="I556" s="532"/>
      <c r="J556" s="532"/>
      <c r="K556" s="532"/>
    </row>
    <row r="557" spans="1:11" x14ac:dyDescent="0.6">
      <c r="A557" s="533"/>
      <c r="B557" s="534"/>
      <c r="C557" s="532"/>
      <c r="D557" s="532"/>
      <c r="E557" s="532"/>
      <c r="F557" s="532"/>
      <c r="G557" s="532"/>
      <c r="H557" s="532"/>
      <c r="I557" s="532"/>
      <c r="J557" s="532"/>
      <c r="K557" s="532"/>
    </row>
    <row r="558" spans="1:11" x14ac:dyDescent="0.6">
      <c r="A558" s="530"/>
      <c r="B558" s="531" t="s">
        <v>1558</v>
      </c>
      <c r="C558" s="532"/>
      <c r="D558" s="532"/>
      <c r="E558" s="532"/>
      <c r="F558" s="532"/>
      <c r="G558" s="532"/>
      <c r="H558" s="532"/>
      <c r="I558" s="532"/>
      <c r="J558" s="532"/>
      <c r="K558" s="532"/>
    </row>
    <row r="559" spans="1:11" ht="26" x14ac:dyDescent="0.6">
      <c r="A559" s="533" t="s">
        <v>1354</v>
      </c>
      <c r="B559" s="535" t="s">
        <v>1559</v>
      </c>
      <c r="C559" s="532"/>
      <c r="D559" s="532"/>
      <c r="E559" s="532"/>
      <c r="F559" s="532"/>
      <c r="G559" s="532"/>
      <c r="H559" s="532"/>
      <c r="I559" s="532"/>
      <c r="J559" s="532"/>
      <c r="K559" s="532"/>
    </row>
    <row r="560" spans="1:11" x14ac:dyDescent="0.6">
      <c r="A560" s="533"/>
      <c r="B560" s="534"/>
      <c r="C560" s="532"/>
      <c r="D560" s="532"/>
      <c r="E560" s="532"/>
      <c r="F560" s="532"/>
      <c r="G560" s="532"/>
      <c r="H560" s="532"/>
      <c r="I560" s="532"/>
      <c r="J560" s="532"/>
      <c r="K560" s="532"/>
    </row>
    <row r="561" spans="1:11" ht="26" x14ac:dyDescent="0.6">
      <c r="A561" s="533" t="s">
        <v>1356</v>
      </c>
      <c r="B561" s="535" t="s">
        <v>1560</v>
      </c>
      <c r="C561" s="532"/>
      <c r="D561" s="532"/>
      <c r="E561" s="532"/>
      <c r="F561" s="532"/>
      <c r="G561" s="532"/>
      <c r="H561" s="532"/>
      <c r="I561" s="532"/>
      <c r="J561" s="532"/>
      <c r="K561" s="532"/>
    </row>
    <row r="562" spans="1:11" x14ac:dyDescent="0.6">
      <c r="A562" s="533"/>
      <c r="B562" s="534"/>
      <c r="C562" s="532"/>
      <c r="D562" s="532"/>
      <c r="E562" s="532"/>
      <c r="F562" s="532"/>
      <c r="G562" s="532"/>
      <c r="H562" s="532"/>
      <c r="I562" s="532"/>
      <c r="J562" s="532"/>
      <c r="K562" s="532"/>
    </row>
    <row r="563" spans="1:11" ht="52" x14ac:dyDescent="0.6">
      <c r="A563" s="533" t="s">
        <v>1359</v>
      </c>
      <c r="B563" s="535" t="s">
        <v>1561</v>
      </c>
      <c r="C563" s="532"/>
      <c r="D563" s="532"/>
      <c r="E563" s="532"/>
      <c r="F563" s="532"/>
      <c r="G563" s="532"/>
      <c r="H563" s="532"/>
      <c r="I563" s="532"/>
      <c r="J563" s="532"/>
      <c r="K563" s="532"/>
    </row>
    <row r="564" spans="1:11" x14ac:dyDescent="0.6">
      <c r="A564" s="533"/>
      <c r="B564" s="534"/>
      <c r="C564" s="532"/>
      <c r="D564" s="532"/>
      <c r="E564" s="532"/>
      <c r="F564" s="532"/>
      <c r="G564" s="532"/>
      <c r="H564" s="532"/>
      <c r="I564" s="532"/>
      <c r="J564" s="532"/>
      <c r="K564" s="532"/>
    </row>
    <row r="565" spans="1:11" ht="65" x14ac:dyDescent="0.6">
      <c r="A565" s="533" t="s">
        <v>1361</v>
      </c>
      <c r="B565" s="535" t="s">
        <v>1562</v>
      </c>
      <c r="C565" s="532"/>
      <c r="D565" s="532"/>
      <c r="E565" s="532"/>
      <c r="F565" s="532"/>
      <c r="G565" s="532"/>
      <c r="H565" s="532"/>
      <c r="I565" s="532"/>
      <c r="J565" s="532"/>
      <c r="K565" s="532"/>
    </row>
    <row r="566" spans="1:11" x14ac:dyDescent="0.6">
      <c r="A566" s="533"/>
      <c r="B566" s="534"/>
      <c r="C566" s="532"/>
      <c r="D566" s="532"/>
      <c r="E566" s="532"/>
      <c r="F566" s="532"/>
      <c r="G566" s="532"/>
      <c r="H566" s="532"/>
      <c r="I566" s="532"/>
      <c r="J566" s="532"/>
      <c r="K566" s="532"/>
    </row>
    <row r="567" spans="1:11" x14ac:dyDescent="0.6">
      <c r="A567" s="533" t="s">
        <v>1363</v>
      </c>
      <c r="B567" s="535" t="s">
        <v>1563</v>
      </c>
      <c r="C567" s="532"/>
      <c r="D567" s="532"/>
      <c r="E567" s="532"/>
      <c r="F567" s="532"/>
      <c r="G567" s="532"/>
      <c r="H567" s="532"/>
      <c r="I567" s="532"/>
      <c r="J567" s="532"/>
      <c r="K567" s="532"/>
    </row>
    <row r="568" spans="1:11" x14ac:dyDescent="0.6">
      <c r="A568" s="533"/>
      <c r="B568" s="534"/>
      <c r="C568" s="532"/>
      <c r="D568" s="532"/>
      <c r="E568" s="532"/>
      <c r="F568" s="532"/>
      <c r="G568" s="532"/>
      <c r="H568" s="532"/>
      <c r="I568" s="532"/>
      <c r="J568" s="532"/>
      <c r="K568" s="532"/>
    </row>
    <row r="569" spans="1:11" ht="39" x14ac:dyDescent="0.6">
      <c r="A569" s="533" t="s">
        <v>1365</v>
      </c>
      <c r="B569" s="535" t="s">
        <v>1564</v>
      </c>
      <c r="C569" s="532"/>
      <c r="D569" s="532"/>
      <c r="E569" s="532"/>
      <c r="F569" s="532"/>
      <c r="G569" s="532"/>
      <c r="H569" s="532"/>
      <c r="I569" s="532"/>
      <c r="J569" s="532"/>
      <c r="K569" s="532"/>
    </row>
    <row r="570" spans="1:11" x14ac:dyDescent="0.6">
      <c r="A570" s="533"/>
      <c r="B570" s="534"/>
      <c r="C570" s="532"/>
      <c r="D570" s="532"/>
      <c r="E570" s="532"/>
      <c r="F570" s="532"/>
      <c r="G570" s="532"/>
      <c r="H570" s="532"/>
      <c r="I570" s="532"/>
      <c r="J570" s="532"/>
      <c r="K570" s="532"/>
    </row>
    <row r="571" spans="1:11" x14ac:dyDescent="0.6">
      <c r="A571" s="533"/>
      <c r="B571" s="534"/>
      <c r="C571" s="532"/>
      <c r="D571" s="532"/>
      <c r="E571" s="532"/>
      <c r="F571" s="532"/>
      <c r="G571" s="532"/>
      <c r="H571" s="532"/>
      <c r="I571" s="532"/>
      <c r="J571" s="532"/>
      <c r="K571" s="532"/>
    </row>
    <row r="572" spans="1:11" x14ac:dyDescent="0.6">
      <c r="A572" s="533"/>
      <c r="B572" s="534"/>
      <c r="C572" s="532"/>
      <c r="D572" s="532"/>
      <c r="E572" s="532"/>
      <c r="F572" s="532"/>
      <c r="G572" s="532"/>
      <c r="H572" s="532"/>
      <c r="I572" s="532"/>
      <c r="J572" s="532"/>
      <c r="K572" s="532"/>
    </row>
    <row r="573" spans="1:11" x14ac:dyDescent="0.6">
      <c r="A573" s="533"/>
      <c r="B573" s="534"/>
      <c r="C573" s="532"/>
      <c r="D573" s="532"/>
      <c r="E573" s="532"/>
      <c r="F573" s="532"/>
      <c r="G573" s="532"/>
      <c r="H573" s="532"/>
      <c r="I573" s="532"/>
      <c r="J573" s="532"/>
      <c r="K573" s="532"/>
    </row>
    <row r="574" spans="1:11" x14ac:dyDescent="0.6">
      <c r="A574" s="533"/>
      <c r="B574" s="534"/>
      <c r="C574" s="532"/>
      <c r="D574" s="532"/>
      <c r="E574" s="532"/>
      <c r="F574" s="532"/>
      <c r="G574" s="532"/>
      <c r="H574" s="532"/>
      <c r="I574" s="532"/>
      <c r="J574" s="532"/>
      <c r="K574" s="532"/>
    </row>
    <row r="575" spans="1:11" x14ac:dyDescent="0.6">
      <c r="A575" s="533"/>
      <c r="B575" s="534"/>
      <c r="C575" s="532"/>
      <c r="D575" s="532"/>
      <c r="E575" s="532"/>
      <c r="F575" s="532"/>
      <c r="G575" s="532"/>
      <c r="H575" s="532"/>
      <c r="I575" s="532"/>
      <c r="J575" s="532"/>
      <c r="K575" s="532"/>
    </row>
    <row r="576" spans="1:11" x14ac:dyDescent="0.6">
      <c r="A576" s="533"/>
      <c r="B576" s="534"/>
      <c r="C576" s="532"/>
      <c r="D576" s="532"/>
      <c r="E576" s="532"/>
      <c r="F576" s="532"/>
      <c r="G576" s="532"/>
      <c r="H576" s="532"/>
      <c r="I576" s="532"/>
      <c r="J576" s="532"/>
      <c r="K576" s="532"/>
    </row>
    <row r="577" spans="1:11" x14ac:dyDescent="0.6">
      <c r="A577" s="533"/>
      <c r="B577" s="534"/>
      <c r="C577" s="532"/>
      <c r="D577" s="532"/>
      <c r="E577" s="532"/>
      <c r="F577" s="532"/>
      <c r="G577" s="532"/>
      <c r="H577" s="532"/>
      <c r="I577" s="532"/>
      <c r="J577" s="532"/>
      <c r="K577" s="532"/>
    </row>
    <row r="578" spans="1:11" x14ac:dyDescent="0.6">
      <c r="A578" s="533"/>
      <c r="B578" s="534"/>
      <c r="C578" s="532"/>
      <c r="D578" s="532"/>
      <c r="E578" s="532"/>
      <c r="F578" s="532"/>
      <c r="G578" s="532"/>
      <c r="H578" s="532"/>
      <c r="I578" s="532"/>
      <c r="J578" s="532"/>
      <c r="K578" s="532"/>
    </row>
    <row r="579" spans="1:11" x14ac:dyDescent="0.6">
      <c r="A579" s="533"/>
      <c r="B579" s="534"/>
      <c r="C579" s="532"/>
      <c r="D579" s="532"/>
      <c r="E579" s="532"/>
      <c r="F579" s="532"/>
      <c r="G579" s="532"/>
      <c r="H579" s="532"/>
      <c r="I579" s="532"/>
      <c r="J579" s="532"/>
      <c r="K579" s="532"/>
    </row>
    <row r="580" spans="1:11" x14ac:dyDescent="0.6">
      <c r="A580" s="533"/>
      <c r="B580" s="534"/>
      <c r="C580" s="532"/>
      <c r="D580" s="532"/>
      <c r="E580" s="532"/>
      <c r="F580" s="532"/>
      <c r="G580" s="532"/>
      <c r="H580" s="532"/>
      <c r="I580" s="532"/>
      <c r="J580" s="532"/>
      <c r="K580" s="532"/>
    </row>
    <row r="581" spans="1:11" x14ac:dyDescent="0.6">
      <c r="A581" s="530"/>
      <c r="B581" s="531" t="s">
        <v>42</v>
      </c>
      <c r="C581" s="532"/>
      <c r="D581" s="532"/>
      <c r="E581" s="532"/>
      <c r="F581" s="532"/>
      <c r="G581" s="532"/>
      <c r="H581" s="532"/>
      <c r="I581" s="532"/>
      <c r="J581" s="532"/>
      <c r="K581" s="532"/>
    </row>
    <row r="582" spans="1:11" x14ac:dyDescent="0.6">
      <c r="A582" s="530"/>
      <c r="B582" s="534"/>
      <c r="C582" s="532"/>
      <c r="D582" s="532"/>
      <c r="E582" s="532"/>
      <c r="F582" s="532"/>
      <c r="G582" s="532"/>
      <c r="H582" s="532"/>
      <c r="I582" s="532"/>
      <c r="J582" s="532"/>
      <c r="K582" s="532"/>
    </row>
    <row r="583" spans="1:11" x14ac:dyDescent="0.6">
      <c r="A583" s="530"/>
      <c r="B583" s="531" t="s">
        <v>1565</v>
      </c>
      <c r="C583" s="532"/>
      <c r="D583" s="532"/>
      <c r="E583" s="532"/>
      <c r="F583" s="532"/>
      <c r="G583" s="532"/>
      <c r="H583" s="532"/>
      <c r="I583" s="532"/>
      <c r="J583" s="532"/>
      <c r="K583" s="532"/>
    </row>
    <row r="584" spans="1:11" x14ac:dyDescent="0.6">
      <c r="A584" s="533"/>
      <c r="B584" s="534"/>
      <c r="C584" s="532"/>
      <c r="D584" s="532"/>
      <c r="E584" s="532"/>
      <c r="F584" s="532"/>
      <c r="G584" s="532"/>
      <c r="H584" s="532"/>
      <c r="I584" s="532"/>
      <c r="J584" s="532"/>
      <c r="K584" s="532"/>
    </row>
    <row r="585" spans="1:11" ht="39" x14ac:dyDescent="0.6">
      <c r="A585" s="533" t="s">
        <v>1367</v>
      </c>
      <c r="B585" s="535" t="s">
        <v>1566</v>
      </c>
      <c r="C585" s="532"/>
      <c r="D585" s="532"/>
      <c r="E585" s="532"/>
      <c r="F585" s="532"/>
      <c r="G585" s="532"/>
      <c r="H585" s="532"/>
      <c r="I585" s="532"/>
      <c r="J585" s="532"/>
      <c r="K585" s="532"/>
    </row>
    <row r="586" spans="1:11" x14ac:dyDescent="0.6">
      <c r="A586" s="533"/>
      <c r="B586" s="534"/>
      <c r="C586" s="532"/>
      <c r="D586" s="532"/>
      <c r="E586" s="532"/>
      <c r="F586" s="532"/>
      <c r="G586" s="532"/>
      <c r="H586" s="532"/>
      <c r="I586" s="532"/>
      <c r="J586" s="532"/>
      <c r="K586" s="532"/>
    </row>
    <row r="587" spans="1:11" x14ac:dyDescent="0.6">
      <c r="A587" s="530"/>
      <c r="B587" s="537" t="s">
        <v>1430</v>
      </c>
      <c r="C587" s="532"/>
      <c r="D587" s="532"/>
      <c r="E587" s="532"/>
      <c r="F587" s="532"/>
      <c r="G587" s="532"/>
      <c r="H587" s="532"/>
      <c r="I587" s="532"/>
      <c r="J587" s="532"/>
      <c r="K587" s="532"/>
    </row>
    <row r="588" spans="1:11" x14ac:dyDescent="0.6">
      <c r="A588" s="533"/>
      <c r="B588" s="534"/>
      <c r="C588" s="532"/>
      <c r="D588" s="532"/>
      <c r="E588" s="532"/>
      <c r="F588" s="532"/>
      <c r="G588" s="532"/>
      <c r="H588" s="532"/>
      <c r="I588" s="532"/>
      <c r="J588" s="532"/>
      <c r="K588" s="532"/>
    </row>
    <row r="589" spans="1:11" x14ac:dyDescent="0.6">
      <c r="A589" s="533" t="s">
        <v>1350</v>
      </c>
      <c r="B589" s="535" t="s">
        <v>1567</v>
      </c>
      <c r="C589" s="532"/>
      <c r="D589" s="532"/>
      <c r="E589" s="532"/>
      <c r="F589" s="532"/>
      <c r="G589" s="532"/>
      <c r="H589" s="532"/>
      <c r="I589" s="532"/>
      <c r="J589" s="532"/>
      <c r="K589" s="532"/>
    </row>
    <row r="590" spans="1:11" x14ac:dyDescent="0.6">
      <c r="A590" s="533"/>
      <c r="B590" s="534"/>
      <c r="C590" s="532"/>
      <c r="D590" s="532"/>
      <c r="E590" s="532"/>
      <c r="F590" s="532"/>
      <c r="G590" s="532"/>
      <c r="H590" s="532"/>
      <c r="I590" s="532"/>
      <c r="J590" s="532"/>
      <c r="K590" s="532"/>
    </row>
    <row r="591" spans="1:11" x14ac:dyDescent="0.6">
      <c r="A591" s="530"/>
      <c r="B591" s="537" t="s">
        <v>1568</v>
      </c>
      <c r="C591" s="532"/>
      <c r="D591" s="532"/>
      <c r="E591" s="532"/>
      <c r="F591" s="532"/>
      <c r="G591" s="532"/>
      <c r="H591" s="532"/>
      <c r="I591" s="532"/>
      <c r="J591" s="532"/>
      <c r="K591" s="532"/>
    </row>
    <row r="592" spans="1:11" x14ac:dyDescent="0.6">
      <c r="A592" s="533"/>
      <c r="B592" s="534"/>
      <c r="C592" s="532"/>
      <c r="D592" s="532"/>
      <c r="E592" s="532"/>
      <c r="F592" s="532"/>
      <c r="G592" s="532"/>
      <c r="H592" s="532"/>
      <c r="I592" s="532"/>
      <c r="J592" s="532"/>
      <c r="K592" s="532"/>
    </row>
    <row r="593" spans="1:11" x14ac:dyDescent="0.6">
      <c r="A593" s="533" t="s">
        <v>1352</v>
      </c>
      <c r="B593" s="535" t="s">
        <v>1569</v>
      </c>
      <c r="C593" s="532"/>
      <c r="D593" s="532"/>
      <c r="E593" s="532"/>
      <c r="F593" s="532"/>
      <c r="G593" s="532"/>
      <c r="H593" s="532"/>
      <c r="I593" s="532"/>
      <c r="J593" s="532"/>
      <c r="K593" s="532"/>
    </row>
    <row r="594" spans="1:11" x14ac:dyDescent="0.6">
      <c r="A594" s="533"/>
      <c r="B594" s="534"/>
      <c r="C594" s="532"/>
      <c r="D594" s="532"/>
      <c r="E594" s="532"/>
      <c r="F594" s="532"/>
      <c r="G594" s="532"/>
      <c r="H594" s="532"/>
      <c r="I594" s="532"/>
      <c r="J594" s="532"/>
      <c r="K594" s="532"/>
    </row>
    <row r="595" spans="1:11" x14ac:dyDescent="0.6">
      <c r="A595" s="530"/>
      <c r="B595" s="537" t="s">
        <v>1570</v>
      </c>
      <c r="C595" s="532"/>
      <c r="D595" s="532"/>
      <c r="E595" s="532"/>
      <c r="F595" s="532"/>
      <c r="G595" s="532"/>
      <c r="H595" s="532"/>
      <c r="I595" s="532"/>
      <c r="J595" s="532"/>
      <c r="K595" s="532"/>
    </row>
    <row r="596" spans="1:11" x14ac:dyDescent="0.6">
      <c r="A596" s="533"/>
      <c r="B596" s="534"/>
      <c r="C596" s="532"/>
      <c r="D596" s="532"/>
      <c r="E596" s="532"/>
      <c r="F596" s="532"/>
      <c r="G596" s="532"/>
      <c r="H596" s="532"/>
      <c r="I596" s="532"/>
      <c r="J596" s="532"/>
      <c r="K596" s="532"/>
    </row>
    <row r="597" spans="1:11" ht="39" x14ac:dyDescent="0.6">
      <c r="A597" s="533" t="s">
        <v>1354</v>
      </c>
      <c r="B597" s="535" t="s">
        <v>1571</v>
      </c>
      <c r="C597" s="532"/>
      <c r="D597" s="532"/>
      <c r="E597" s="532"/>
      <c r="F597" s="532"/>
      <c r="G597" s="532"/>
      <c r="H597" s="532"/>
      <c r="I597" s="532"/>
      <c r="J597" s="532"/>
      <c r="K597" s="532"/>
    </row>
    <row r="598" spans="1:11" x14ac:dyDescent="0.6">
      <c r="A598" s="533"/>
      <c r="B598" s="534"/>
      <c r="C598" s="532"/>
      <c r="D598" s="532"/>
      <c r="E598" s="532"/>
      <c r="F598" s="532"/>
      <c r="G598" s="532"/>
      <c r="H598" s="532"/>
      <c r="I598" s="532"/>
      <c r="J598" s="532"/>
      <c r="K598" s="532"/>
    </row>
    <row r="599" spans="1:11" x14ac:dyDescent="0.6">
      <c r="A599" s="530"/>
      <c r="B599" s="537" t="s">
        <v>1572</v>
      </c>
      <c r="C599" s="532"/>
      <c r="D599" s="532"/>
      <c r="E599" s="532"/>
      <c r="F599" s="532"/>
      <c r="G599" s="532"/>
      <c r="H599" s="532"/>
      <c r="I599" s="532"/>
      <c r="J599" s="532"/>
      <c r="K599" s="532"/>
    </row>
    <row r="600" spans="1:11" x14ac:dyDescent="0.6">
      <c r="A600" s="533"/>
      <c r="B600" s="534"/>
      <c r="C600" s="532"/>
      <c r="D600" s="532"/>
      <c r="E600" s="532"/>
      <c r="F600" s="532"/>
      <c r="G600" s="532"/>
      <c r="H600" s="532"/>
      <c r="I600" s="532"/>
      <c r="J600" s="532"/>
      <c r="K600" s="532"/>
    </row>
    <row r="601" spans="1:11" ht="26" x14ac:dyDescent="0.6">
      <c r="A601" s="533" t="s">
        <v>1356</v>
      </c>
      <c r="B601" s="535" t="s">
        <v>1573</v>
      </c>
      <c r="C601" s="532"/>
      <c r="D601" s="532"/>
      <c r="E601" s="532"/>
      <c r="F601" s="532"/>
      <c r="G601" s="532"/>
      <c r="H601" s="532"/>
      <c r="I601" s="532"/>
      <c r="J601" s="532"/>
      <c r="K601" s="532"/>
    </row>
    <row r="602" spans="1:11" x14ac:dyDescent="0.6">
      <c r="A602" s="533"/>
      <c r="B602" s="534"/>
      <c r="C602" s="532"/>
      <c r="D602" s="532"/>
      <c r="E602" s="532"/>
      <c r="F602" s="532"/>
      <c r="G602" s="532"/>
      <c r="H602" s="532"/>
      <c r="I602" s="532"/>
      <c r="J602" s="532"/>
      <c r="K602" s="532"/>
    </row>
    <row r="603" spans="1:11" x14ac:dyDescent="0.6">
      <c r="A603" s="533"/>
      <c r="B603" s="535" t="s">
        <v>1574</v>
      </c>
      <c r="C603" s="532"/>
      <c r="D603" s="536"/>
      <c r="E603" s="532"/>
      <c r="F603" s="532"/>
      <c r="G603" s="532"/>
      <c r="H603" s="532"/>
      <c r="I603" s="532"/>
      <c r="J603" s="532"/>
      <c r="K603" s="532"/>
    </row>
    <row r="604" spans="1:11" x14ac:dyDescent="0.6">
      <c r="A604" s="533"/>
      <c r="B604" s="535" t="s">
        <v>1575</v>
      </c>
      <c r="C604" s="536"/>
      <c r="D604" s="532"/>
      <c r="E604" s="532"/>
      <c r="F604" s="532"/>
      <c r="G604" s="532"/>
      <c r="H604" s="532"/>
      <c r="I604" s="532"/>
      <c r="J604" s="532"/>
      <c r="K604" s="532"/>
    </row>
    <row r="605" spans="1:11" x14ac:dyDescent="0.6">
      <c r="A605" s="533"/>
      <c r="B605" s="535" t="s">
        <v>1576</v>
      </c>
      <c r="C605" s="532"/>
      <c r="D605" s="532"/>
      <c r="E605" s="532"/>
      <c r="F605" s="532"/>
      <c r="G605" s="532"/>
      <c r="H605" s="532"/>
      <c r="I605" s="532"/>
      <c r="J605" s="532"/>
      <c r="K605" s="532"/>
    </row>
    <row r="606" spans="1:11" x14ac:dyDescent="0.6">
      <c r="A606" s="533"/>
      <c r="B606" s="534"/>
      <c r="C606" s="532"/>
      <c r="D606" s="532"/>
      <c r="E606" s="532"/>
      <c r="F606" s="532"/>
      <c r="G606" s="532"/>
      <c r="H606" s="532"/>
      <c r="I606" s="532"/>
      <c r="J606" s="532"/>
      <c r="K606" s="532"/>
    </row>
    <row r="607" spans="1:11" ht="39" x14ac:dyDescent="0.6">
      <c r="A607" s="533" t="s">
        <v>1359</v>
      </c>
      <c r="B607" s="535" t="s">
        <v>1577</v>
      </c>
      <c r="C607" s="536"/>
      <c r="D607" s="532"/>
      <c r="E607" s="532"/>
      <c r="F607" s="532"/>
      <c r="G607" s="532"/>
      <c r="H607" s="532"/>
      <c r="I607" s="532"/>
      <c r="J607" s="532"/>
      <c r="K607" s="532"/>
    </row>
    <row r="608" spans="1:11" x14ac:dyDescent="0.6">
      <c r="A608" s="533"/>
      <c r="B608" s="534"/>
      <c r="C608" s="532"/>
      <c r="D608" s="532"/>
      <c r="E608" s="532"/>
      <c r="F608" s="532"/>
      <c r="G608" s="532"/>
      <c r="H608" s="532"/>
      <c r="I608" s="532"/>
      <c r="J608" s="532"/>
      <c r="K608" s="532"/>
    </row>
    <row r="609" spans="1:11" x14ac:dyDescent="0.6">
      <c r="A609" s="533" t="s">
        <v>1361</v>
      </c>
      <c r="B609" s="535" t="s">
        <v>1578</v>
      </c>
      <c r="C609" s="532"/>
      <c r="D609" s="532"/>
      <c r="E609" s="532"/>
      <c r="F609" s="532"/>
      <c r="G609" s="532"/>
      <c r="H609" s="532"/>
      <c r="I609" s="532"/>
      <c r="J609" s="532"/>
      <c r="K609" s="532"/>
    </row>
    <row r="610" spans="1:11" x14ac:dyDescent="0.6">
      <c r="A610" s="533"/>
      <c r="B610" s="534"/>
      <c r="C610" s="532"/>
      <c r="D610" s="532"/>
      <c r="E610" s="532"/>
      <c r="F610" s="532"/>
      <c r="G610" s="532"/>
      <c r="H610" s="532"/>
      <c r="I610" s="532"/>
      <c r="J610" s="532"/>
      <c r="K610" s="532"/>
    </row>
    <row r="611" spans="1:11" x14ac:dyDescent="0.6">
      <c r="A611" s="533"/>
      <c r="B611" s="535" t="s">
        <v>1579</v>
      </c>
      <c r="C611" s="532"/>
      <c r="D611" s="532"/>
      <c r="E611" s="532"/>
      <c r="F611" s="532"/>
      <c r="G611" s="532"/>
      <c r="H611" s="532"/>
      <c r="I611" s="532"/>
      <c r="J611" s="532"/>
      <c r="K611" s="532"/>
    </row>
    <row r="612" spans="1:11" x14ac:dyDescent="0.6">
      <c r="A612" s="533"/>
      <c r="B612" s="535" t="s">
        <v>1580</v>
      </c>
      <c r="C612" s="536"/>
      <c r="D612" s="532"/>
      <c r="E612" s="532"/>
      <c r="F612" s="532"/>
      <c r="G612" s="532"/>
      <c r="H612" s="532"/>
      <c r="I612" s="532"/>
      <c r="J612" s="532"/>
      <c r="K612" s="532"/>
    </row>
    <row r="613" spans="1:11" x14ac:dyDescent="0.6">
      <c r="A613" s="533"/>
      <c r="B613" s="534"/>
      <c r="C613" s="532"/>
      <c r="D613" s="532"/>
      <c r="E613" s="532"/>
      <c r="F613" s="532"/>
      <c r="G613" s="532"/>
      <c r="H613" s="532"/>
      <c r="I613" s="532"/>
      <c r="J613" s="532"/>
      <c r="K613" s="532"/>
    </row>
    <row r="614" spans="1:11" x14ac:dyDescent="0.6">
      <c r="A614" s="533"/>
      <c r="B614" s="534"/>
      <c r="C614" s="532"/>
      <c r="D614" s="532"/>
      <c r="E614" s="532"/>
      <c r="F614" s="532"/>
      <c r="G614" s="532"/>
      <c r="H614" s="532"/>
      <c r="I614" s="532"/>
      <c r="J614" s="532"/>
      <c r="K614" s="532"/>
    </row>
    <row r="615" spans="1:11" x14ac:dyDescent="0.6">
      <c r="A615" s="533"/>
      <c r="B615" s="534"/>
      <c r="C615" s="532"/>
      <c r="D615" s="532"/>
      <c r="E615" s="532"/>
      <c r="F615" s="532"/>
      <c r="G615" s="532"/>
      <c r="H615" s="532"/>
      <c r="I615" s="532"/>
      <c r="J615" s="532"/>
      <c r="K615" s="532"/>
    </row>
    <row r="616" spans="1:11" x14ac:dyDescent="0.6">
      <c r="A616" s="533"/>
      <c r="B616" s="534"/>
      <c r="C616" s="532"/>
      <c r="D616" s="532"/>
      <c r="E616" s="532"/>
      <c r="F616" s="532"/>
      <c r="G616" s="532"/>
      <c r="H616" s="532"/>
      <c r="I616" s="532"/>
      <c r="J616" s="532"/>
      <c r="K616" s="532"/>
    </row>
    <row r="617" spans="1:11" x14ac:dyDescent="0.6">
      <c r="A617" s="533"/>
      <c r="B617" s="534"/>
      <c r="C617" s="532"/>
      <c r="D617" s="532"/>
      <c r="E617" s="532"/>
      <c r="F617" s="532"/>
      <c r="G617" s="532"/>
      <c r="H617" s="532"/>
      <c r="I617" s="532"/>
      <c r="J617" s="532"/>
      <c r="K617" s="532"/>
    </row>
    <row r="618" spans="1:11" x14ac:dyDescent="0.6">
      <c r="A618" s="533"/>
      <c r="B618" s="534"/>
      <c r="C618" s="532"/>
      <c r="D618" s="532"/>
      <c r="E618" s="532"/>
      <c r="F618" s="532"/>
      <c r="G618" s="532"/>
      <c r="H618" s="532"/>
      <c r="I618" s="532"/>
      <c r="J618" s="532"/>
      <c r="K618" s="532"/>
    </row>
    <row r="619" spans="1:11" x14ac:dyDescent="0.6">
      <c r="A619" s="533"/>
      <c r="B619" s="534"/>
      <c r="C619" s="532"/>
      <c r="D619" s="532"/>
      <c r="E619" s="532"/>
      <c r="F619" s="532"/>
      <c r="G619" s="532"/>
      <c r="H619" s="532"/>
      <c r="I619" s="532"/>
      <c r="J619" s="532"/>
      <c r="K619" s="532"/>
    </row>
    <row r="620" spans="1:11" x14ac:dyDescent="0.6">
      <c r="A620" s="533"/>
      <c r="B620" s="534"/>
      <c r="C620" s="532"/>
      <c r="D620" s="532"/>
      <c r="E620" s="532"/>
      <c r="F620" s="532"/>
      <c r="G620" s="532"/>
      <c r="H620" s="532"/>
      <c r="I620" s="532"/>
      <c r="J620" s="532"/>
      <c r="K620" s="532"/>
    </row>
    <row r="621" spans="1:11" x14ac:dyDescent="0.6">
      <c r="A621" s="533"/>
      <c r="B621" s="534"/>
      <c r="C621" s="532"/>
      <c r="D621" s="532"/>
      <c r="E621" s="532"/>
      <c r="F621" s="532"/>
      <c r="G621" s="532"/>
      <c r="H621" s="532"/>
      <c r="I621" s="532"/>
      <c r="J621" s="532"/>
      <c r="K621" s="532"/>
    </row>
    <row r="622" spans="1:11" x14ac:dyDescent="0.6">
      <c r="A622" s="533"/>
      <c r="B622" s="534"/>
      <c r="C622" s="532"/>
      <c r="D622" s="532"/>
      <c r="E622" s="532"/>
      <c r="F622" s="532"/>
      <c r="G622" s="532"/>
      <c r="H622" s="532"/>
      <c r="I622" s="532"/>
      <c r="J622" s="532"/>
      <c r="K622" s="532"/>
    </row>
    <row r="623" spans="1:11" x14ac:dyDescent="0.6">
      <c r="A623" s="533"/>
      <c r="B623" s="534"/>
      <c r="C623" s="532"/>
      <c r="D623" s="532"/>
      <c r="E623" s="532"/>
      <c r="F623" s="532"/>
      <c r="G623" s="532"/>
      <c r="H623" s="532"/>
      <c r="I623" s="532"/>
      <c r="J623" s="532"/>
      <c r="K623" s="532"/>
    </row>
    <row r="624" spans="1:11" x14ac:dyDescent="0.6">
      <c r="A624" s="533"/>
      <c r="B624" s="534"/>
      <c r="C624" s="532"/>
      <c r="D624" s="532"/>
      <c r="E624" s="532"/>
      <c r="F624" s="532"/>
      <c r="G624" s="532"/>
      <c r="H624" s="532"/>
      <c r="I624" s="532"/>
      <c r="J624" s="532"/>
      <c r="K624" s="532"/>
    </row>
    <row r="625" spans="1:11" x14ac:dyDescent="0.6">
      <c r="A625" s="533"/>
      <c r="B625" s="534"/>
      <c r="C625" s="532"/>
      <c r="D625" s="532"/>
      <c r="E625" s="532"/>
      <c r="F625" s="532"/>
      <c r="G625" s="532"/>
      <c r="H625" s="532"/>
      <c r="I625" s="532"/>
      <c r="J625" s="532"/>
      <c r="K625" s="532"/>
    </row>
    <row r="626" spans="1:11" x14ac:dyDescent="0.6">
      <c r="A626" s="533"/>
      <c r="B626" s="534"/>
      <c r="C626" s="532"/>
      <c r="D626" s="532"/>
      <c r="E626" s="532"/>
      <c r="F626" s="532"/>
      <c r="G626" s="532"/>
      <c r="H626" s="532"/>
      <c r="I626" s="532"/>
      <c r="J626" s="532"/>
      <c r="K626" s="532"/>
    </row>
    <row r="627" spans="1:11" ht="286" x14ac:dyDescent="0.6">
      <c r="A627" s="533" t="s">
        <v>1367</v>
      </c>
      <c r="B627" s="535" t="s">
        <v>1581</v>
      </c>
      <c r="C627" s="536"/>
      <c r="D627" s="532"/>
      <c r="E627" s="532"/>
      <c r="F627" s="532"/>
      <c r="G627" s="532"/>
      <c r="H627" s="532"/>
      <c r="I627" s="532"/>
      <c r="J627" s="532"/>
      <c r="K627" s="532"/>
    </row>
    <row r="628" spans="1:11" x14ac:dyDescent="0.6">
      <c r="A628" s="533"/>
      <c r="B628" s="534"/>
      <c r="C628" s="532"/>
      <c r="D628" s="532"/>
      <c r="E628" s="532"/>
      <c r="F628" s="532"/>
      <c r="G628" s="532"/>
      <c r="H628" s="532"/>
      <c r="I628" s="532"/>
      <c r="J628" s="532"/>
      <c r="K628" s="532"/>
    </row>
    <row r="629" spans="1:11" x14ac:dyDescent="0.6">
      <c r="A629" s="530"/>
      <c r="B629" s="537" t="s">
        <v>1582</v>
      </c>
      <c r="C629" s="532"/>
      <c r="D629" s="532"/>
      <c r="E629" s="532"/>
      <c r="F629" s="532"/>
      <c r="G629" s="532"/>
      <c r="H629" s="532"/>
      <c r="I629" s="532"/>
      <c r="J629" s="532"/>
      <c r="K629" s="532"/>
    </row>
    <row r="630" spans="1:11" ht="91" x14ac:dyDescent="0.6">
      <c r="A630" s="533" t="s">
        <v>1350</v>
      </c>
      <c r="B630" s="535" t="s">
        <v>1583</v>
      </c>
      <c r="C630" s="532"/>
      <c r="D630" s="532"/>
      <c r="E630" s="532"/>
      <c r="F630" s="532"/>
      <c r="G630" s="532"/>
      <c r="H630" s="532"/>
      <c r="I630" s="532"/>
      <c r="J630" s="532"/>
      <c r="K630" s="532"/>
    </row>
    <row r="631" spans="1:11" x14ac:dyDescent="0.6">
      <c r="A631" s="533"/>
      <c r="B631" s="534"/>
      <c r="C631" s="532"/>
      <c r="D631" s="532"/>
      <c r="E631" s="532"/>
      <c r="F631" s="532"/>
      <c r="G631" s="532"/>
      <c r="H631" s="532"/>
      <c r="I631" s="532"/>
      <c r="J631" s="532"/>
      <c r="K631" s="532"/>
    </row>
    <row r="632" spans="1:11" x14ac:dyDescent="0.6">
      <c r="A632" s="530"/>
      <c r="B632" s="537" t="s">
        <v>1584</v>
      </c>
      <c r="C632" s="532"/>
      <c r="D632" s="532"/>
      <c r="E632" s="532"/>
      <c r="F632" s="532"/>
      <c r="G632" s="532"/>
      <c r="H632" s="532"/>
      <c r="I632" s="532"/>
      <c r="J632" s="532"/>
      <c r="K632" s="532"/>
    </row>
    <row r="633" spans="1:11" x14ac:dyDescent="0.6">
      <c r="A633" s="530"/>
      <c r="B633" s="537"/>
      <c r="C633" s="532"/>
      <c r="D633" s="532"/>
      <c r="E633" s="532"/>
      <c r="F633" s="532"/>
      <c r="G633" s="532"/>
      <c r="H633" s="532"/>
      <c r="I633" s="532"/>
      <c r="J633" s="532"/>
      <c r="K633" s="532"/>
    </row>
    <row r="634" spans="1:11" ht="39" x14ac:dyDescent="0.6">
      <c r="A634" s="533" t="s">
        <v>1352</v>
      </c>
      <c r="B634" s="535" t="s">
        <v>1585</v>
      </c>
      <c r="C634" s="532"/>
      <c r="D634" s="532"/>
      <c r="E634" s="532"/>
      <c r="F634" s="532"/>
      <c r="G634" s="532"/>
      <c r="H634" s="532"/>
      <c r="I634" s="532"/>
      <c r="J634" s="532"/>
      <c r="K634" s="532"/>
    </row>
    <row r="635" spans="1:11" x14ac:dyDescent="0.6">
      <c r="A635" s="533"/>
      <c r="B635" s="534"/>
      <c r="C635" s="532"/>
      <c r="D635" s="532"/>
      <c r="E635" s="532"/>
      <c r="F635" s="532"/>
      <c r="G635" s="532"/>
      <c r="H635" s="532"/>
      <c r="I635" s="532"/>
      <c r="J635" s="532"/>
      <c r="K635" s="532"/>
    </row>
    <row r="636" spans="1:11" ht="26" x14ac:dyDescent="0.6">
      <c r="A636" s="533" t="s">
        <v>1354</v>
      </c>
      <c r="B636" s="535" t="s">
        <v>1586</v>
      </c>
      <c r="C636" s="532"/>
      <c r="D636" s="532"/>
      <c r="E636" s="532"/>
      <c r="F636" s="532"/>
      <c r="G636" s="532"/>
      <c r="H636" s="532"/>
      <c r="I636" s="532"/>
      <c r="J636" s="532"/>
      <c r="K636" s="532"/>
    </row>
    <row r="637" spans="1:11" x14ac:dyDescent="0.6">
      <c r="A637" s="533"/>
      <c r="B637" s="534"/>
      <c r="C637" s="532"/>
      <c r="D637" s="532"/>
      <c r="E637" s="532"/>
      <c r="F637" s="532"/>
      <c r="G637" s="532"/>
      <c r="H637" s="532"/>
      <c r="I637" s="532"/>
      <c r="J637" s="532"/>
      <c r="K637" s="532"/>
    </row>
    <row r="638" spans="1:11" x14ac:dyDescent="0.6">
      <c r="A638" s="530"/>
      <c r="B638" s="537" t="s">
        <v>1587</v>
      </c>
      <c r="C638" s="532"/>
      <c r="D638" s="532"/>
      <c r="E638" s="532"/>
      <c r="F638" s="532"/>
      <c r="G638" s="532"/>
      <c r="H638" s="532"/>
      <c r="I638" s="532"/>
      <c r="J638" s="532"/>
      <c r="K638" s="532"/>
    </row>
    <row r="639" spans="1:11" x14ac:dyDescent="0.6">
      <c r="A639" s="530"/>
      <c r="B639" s="537"/>
      <c r="C639" s="532"/>
      <c r="D639" s="532"/>
      <c r="E639" s="532"/>
      <c r="F639" s="532"/>
      <c r="G639" s="532"/>
      <c r="H639" s="532"/>
      <c r="I639" s="532"/>
      <c r="J639" s="532"/>
      <c r="K639" s="532"/>
    </row>
    <row r="640" spans="1:11" ht="39" x14ac:dyDescent="0.6">
      <c r="A640" s="533" t="s">
        <v>1356</v>
      </c>
      <c r="B640" s="535" t="s">
        <v>1588</v>
      </c>
      <c r="C640" s="536"/>
      <c r="D640" s="532"/>
      <c r="E640" s="532"/>
      <c r="F640" s="532"/>
      <c r="G640" s="532"/>
      <c r="H640" s="532"/>
      <c r="I640" s="532"/>
      <c r="J640" s="532"/>
      <c r="K640" s="532"/>
    </row>
    <row r="641" spans="1:11" x14ac:dyDescent="0.6">
      <c r="A641" s="533"/>
      <c r="B641" s="534"/>
      <c r="C641" s="532"/>
      <c r="D641" s="532"/>
      <c r="E641" s="532"/>
      <c r="F641" s="532"/>
      <c r="G641" s="532"/>
      <c r="H641" s="532"/>
      <c r="I641" s="532"/>
      <c r="J641" s="532"/>
      <c r="K641" s="532"/>
    </row>
    <row r="642" spans="1:11" x14ac:dyDescent="0.6">
      <c r="A642" s="533" t="s">
        <v>1359</v>
      </c>
      <c r="B642" s="535" t="s">
        <v>1589</v>
      </c>
      <c r="C642" s="532"/>
      <c r="D642" s="532"/>
      <c r="E642" s="532"/>
      <c r="F642" s="532"/>
      <c r="G642" s="532"/>
      <c r="H642" s="532"/>
      <c r="I642" s="532"/>
      <c r="J642" s="532"/>
      <c r="K642" s="532"/>
    </row>
    <row r="643" spans="1:11" x14ac:dyDescent="0.6">
      <c r="A643" s="533"/>
      <c r="B643" s="535"/>
      <c r="C643" s="532"/>
      <c r="D643" s="532"/>
      <c r="E643" s="532"/>
      <c r="F643" s="532"/>
      <c r="G643" s="532"/>
      <c r="H643" s="532"/>
      <c r="I643" s="532"/>
      <c r="J643" s="532"/>
      <c r="K643" s="532"/>
    </row>
    <row r="644" spans="1:11" x14ac:dyDescent="0.6">
      <c r="A644" s="533"/>
      <c r="B644" s="535"/>
      <c r="C644" s="532"/>
      <c r="D644" s="532"/>
      <c r="E644" s="532"/>
      <c r="F644" s="532"/>
      <c r="G644" s="532"/>
      <c r="H644" s="532"/>
      <c r="I644" s="532"/>
      <c r="J644" s="532"/>
      <c r="K644" s="532"/>
    </row>
    <row r="645" spans="1:11" x14ac:dyDescent="0.6">
      <c r="A645" s="533"/>
      <c r="B645" s="535"/>
      <c r="C645" s="532"/>
      <c r="D645" s="532"/>
      <c r="E645" s="532"/>
      <c r="F645" s="532"/>
      <c r="G645" s="532"/>
      <c r="H645" s="532"/>
      <c r="I645" s="532"/>
      <c r="J645" s="532"/>
      <c r="K645" s="532"/>
    </row>
    <row r="646" spans="1:11" x14ac:dyDescent="0.6">
      <c r="A646" s="533"/>
      <c r="B646" s="535"/>
      <c r="C646" s="532"/>
      <c r="D646" s="532"/>
      <c r="E646" s="532"/>
      <c r="F646" s="532"/>
      <c r="G646" s="532"/>
      <c r="H646" s="532"/>
      <c r="I646" s="532"/>
      <c r="J646" s="532"/>
      <c r="K646" s="532"/>
    </row>
    <row r="647" spans="1:11" x14ac:dyDescent="0.6">
      <c r="A647" s="533"/>
      <c r="B647" s="534"/>
      <c r="C647" s="532"/>
      <c r="D647" s="532"/>
      <c r="E647" s="532"/>
      <c r="F647" s="532"/>
      <c r="G647" s="532"/>
      <c r="H647" s="532"/>
      <c r="I647" s="532"/>
      <c r="J647" s="532"/>
      <c r="K647" s="532"/>
    </row>
    <row r="648" spans="1:11" x14ac:dyDescent="0.6">
      <c r="A648" s="530"/>
      <c r="B648" s="537" t="s">
        <v>1590</v>
      </c>
      <c r="C648" s="532"/>
      <c r="D648" s="532"/>
      <c r="E648" s="532"/>
      <c r="F648" s="532"/>
      <c r="G648" s="532"/>
      <c r="H648" s="532"/>
      <c r="I648" s="532"/>
      <c r="J648" s="532"/>
      <c r="K648" s="532"/>
    </row>
    <row r="649" spans="1:11" ht="39" x14ac:dyDescent="0.6">
      <c r="A649" s="533" t="s">
        <v>9</v>
      </c>
      <c r="B649" s="535" t="s">
        <v>1591</v>
      </c>
      <c r="C649" s="532"/>
      <c r="D649" s="532"/>
      <c r="E649" s="532"/>
      <c r="F649" s="532"/>
      <c r="G649" s="532"/>
      <c r="H649" s="532"/>
      <c r="I649" s="532"/>
      <c r="J649" s="532"/>
      <c r="K649" s="532"/>
    </row>
    <row r="650" spans="1:11" x14ac:dyDescent="0.6">
      <c r="A650" s="533"/>
      <c r="B650" s="534"/>
      <c r="C650" s="532"/>
      <c r="D650" s="532"/>
      <c r="E650" s="532"/>
      <c r="F650" s="532"/>
      <c r="G650" s="532"/>
      <c r="H650" s="532"/>
      <c r="I650" s="532"/>
      <c r="J650" s="532"/>
      <c r="K650" s="532"/>
    </row>
    <row r="651" spans="1:11" x14ac:dyDescent="0.6">
      <c r="A651" s="530"/>
      <c r="B651" s="537" t="s">
        <v>1592</v>
      </c>
      <c r="C651" s="532"/>
      <c r="D651" s="532"/>
      <c r="E651" s="532"/>
      <c r="F651" s="532"/>
      <c r="G651" s="532"/>
      <c r="H651" s="532"/>
      <c r="I651" s="532"/>
      <c r="J651" s="532"/>
      <c r="K651" s="532"/>
    </row>
    <row r="652" spans="1:11" ht="65" x14ac:dyDescent="0.6">
      <c r="A652" s="533" t="s">
        <v>11</v>
      </c>
      <c r="B652" s="535" t="s">
        <v>1593</v>
      </c>
      <c r="C652" s="536"/>
      <c r="D652" s="532"/>
      <c r="E652" s="532"/>
      <c r="F652" s="532"/>
      <c r="G652" s="532"/>
      <c r="H652" s="532"/>
      <c r="I652" s="532"/>
      <c r="J652" s="532"/>
      <c r="K652" s="532"/>
    </row>
    <row r="653" spans="1:11" x14ac:dyDescent="0.6">
      <c r="A653" s="533"/>
      <c r="B653" s="534"/>
      <c r="C653" s="532"/>
      <c r="D653" s="532"/>
      <c r="E653" s="532"/>
      <c r="F653" s="532"/>
      <c r="G653" s="532"/>
      <c r="H653" s="532"/>
      <c r="I653" s="532"/>
      <c r="J653" s="532"/>
      <c r="K653" s="532"/>
    </row>
    <row r="654" spans="1:11" x14ac:dyDescent="0.6">
      <c r="A654" s="533" t="s">
        <v>12</v>
      </c>
      <c r="B654" s="535" t="s">
        <v>1594</v>
      </c>
      <c r="C654" s="532"/>
      <c r="D654" s="532"/>
      <c r="E654" s="532"/>
      <c r="F654" s="532"/>
      <c r="G654" s="532"/>
      <c r="H654" s="532"/>
      <c r="I654" s="532"/>
      <c r="J654" s="532"/>
      <c r="K654" s="532"/>
    </row>
    <row r="655" spans="1:11" x14ac:dyDescent="0.6">
      <c r="A655" s="533"/>
      <c r="B655" s="534"/>
      <c r="C655" s="532"/>
      <c r="D655" s="532"/>
      <c r="E655" s="532"/>
      <c r="F655" s="532"/>
      <c r="G655" s="532"/>
      <c r="H655" s="532"/>
      <c r="I655" s="532"/>
      <c r="J655" s="532"/>
      <c r="K655" s="532"/>
    </row>
    <row r="656" spans="1:11" x14ac:dyDescent="0.6">
      <c r="A656" s="530"/>
      <c r="B656" s="537" t="s">
        <v>1595</v>
      </c>
      <c r="C656" s="532"/>
      <c r="D656" s="532"/>
      <c r="E656" s="532"/>
      <c r="F656" s="532"/>
      <c r="G656" s="532"/>
      <c r="H656" s="532"/>
      <c r="I656" s="532"/>
      <c r="J656" s="532"/>
      <c r="K656" s="532"/>
    </row>
    <row r="657" spans="1:11" x14ac:dyDescent="0.6">
      <c r="A657" s="530"/>
      <c r="B657" s="537"/>
      <c r="C657" s="532"/>
      <c r="D657" s="532"/>
      <c r="E657" s="532"/>
      <c r="F657" s="532"/>
      <c r="G657" s="532"/>
      <c r="H657" s="532"/>
      <c r="I657" s="532"/>
      <c r="J657" s="532"/>
      <c r="K657" s="532"/>
    </row>
    <row r="658" spans="1:11" ht="39" x14ac:dyDescent="0.6">
      <c r="A658" s="533" t="s">
        <v>13</v>
      </c>
      <c r="B658" s="535" t="s">
        <v>1596</v>
      </c>
      <c r="C658" s="536"/>
      <c r="D658" s="532"/>
      <c r="E658" s="532"/>
      <c r="F658" s="532"/>
      <c r="G658" s="532"/>
      <c r="H658" s="532"/>
      <c r="I658" s="532"/>
      <c r="J658" s="532"/>
      <c r="K658" s="532"/>
    </row>
    <row r="659" spans="1:11" x14ac:dyDescent="0.6">
      <c r="A659" s="533"/>
      <c r="B659" s="534"/>
      <c r="C659" s="532"/>
      <c r="D659" s="532"/>
      <c r="E659" s="532"/>
      <c r="F659" s="532"/>
      <c r="G659" s="532"/>
      <c r="H659" s="532"/>
      <c r="I659" s="532"/>
      <c r="J659" s="532"/>
      <c r="K659" s="532"/>
    </row>
    <row r="660" spans="1:11" x14ac:dyDescent="0.6">
      <c r="A660" s="530"/>
      <c r="B660" s="537" t="s">
        <v>1597</v>
      </c>
      <c r="C660" s="532"/>
      <c r="D660" s="532"/>
      <c r="E660" s="532"/>
      <c r="F660" s="532"/>
      <c r="G660" s="532"/>
      <c r="H660" s="532"/>
      <c r="I660" s="532"/>
      <c r="J660" s="532"/>
      <c r="K660" s="532"/>
    </row>
    <row r="661" spans="1:11" x14ac:dyDescent="0.6">
      <c r="A661" s="530"/>
      <c r="B661" s="537"/>
      <c r="C661" s="532"/>
      <c r="D661" s="532"/>
      <c r="E661" s="532"/>
      <c r="F661" s="532"/>
      <c r="G661" s="532"/>
      <c r="H661" s="532"/>
      <c r="I661" s="532"/>
      <c r="J661" s="532"/>
      <c r="K661" s="532"/>
    </row>
    <row r="662" spans="1:11" ht="39" x14ac:dyDescent="0.6">
      <c r="A662" s="533" t="s">
        <v>14</v>
      </c>
      <c r="B662" s="535" t="s">
        <v>1598</v>
      </c>
      <c r="C662" s="532"/>
      <c r="D662" s="532"/>
      <c r="E662" s="532"/>
      <c r="F662" s="532"/>
      <c r="G662" s="532"/>
      <c r="H662" s="532"/>
      <c r="I662" s="532"/>
      <c r="J662" s="532"/>
      <c r="K662" s="532"/>
    </row>
    <row r="663" spans="1:11" x14ac:dyDescent="0.6">
      <c r="A663" s="533"/>
      <c r="B663" s="534"/>
      <c r="C663" s="532"/>
      <c r="D663" s="532"/>
      <c r="E663" s="532"/>
      <c r="F663" s="532"/>
      <c r="G663" s="532"/>
      <c r="H663" s="532"/>
      <c r="I663" s="532"/>
      <c r="J663" s="532"/>
      <c r="K663" s="532"/>
    </row>
    <row r="664" spans="1:11" x14ac:dyDescent="0.6">
      <c r="A664" s="533" t="s">
        <v>15</v>
      </c>
      <c r="B664" s="535" t="s">
        <v>1599</v>
      </c>
      <c r="C664" s="532"/>
      <c r="D664" s="532"/>
      <c r="E664" s="532"/>
      <c r="F664" s="532"/>
      <c r="G664" s="532"/>
      <c r="H664" s="532"/>
      <c r="I664" s="532"/>
      <c r="J664" s="532"/>
      <c r="K664" s="532"/>
    </row>
    <row r="665" spans="1:11" x14ac:dyDescent="0.6">
      <c r="A665" s="530"/>
      <c r="B665" s="534"/>
      <c r="C665" s="532"/>
      <c r="D665" s="532"/>
      <c r="E665" s="532"/>
      <c r="F665" s="532"/>
      <c r="G665" s="532"/>
      <c r="H665" s="532"/>
      <c r="I665" s="532"/>
      <c r="J665" s="532"/>
      <c r="K665" s="532"/>
    </row>
    <row r="666" spans="1:11" x14ac:dyDescent="0.6">
      <c r="A666" s="530"/>
      <c r="B666" s="537" t="s">
        <v>1600</v>
      </c>
      <c r="C666" s="532"/>
      <c r="D666" s="532"/>
      <c r="E666" s="532"/>
      <c r="F666" s="532"/>
      <c r="G666" s="532"/>
      <c r="H666" s="532"/>
      <c r="I666" s="532"/>
      <c r="J666" s="532"/>
      <c r="K666" s="532"/>
    </row>
    <row r="667" spans="1:11" x14ac:dyDescent="0.6">
      <c r="A667" s="530"/>
      <c r="B667" s="537"/>
      <c r="C667" s="532"/>
      <c r="D667" s="532"/>
      <c r="E667" s="532"/>
      <c r="F667" s="532"/>
      <c r="G667" s="532"/>
      <c r="H667" s="532"/>
      <c r="I667" s="532"/>
      <c r="J667" s="532"/>
      <c r="K667" s="532"/>
    </row>
    <row r="668" spans="1:11" ht="39" x14ac:dyDescent="0.6">
      <c r="A668" s="533" t="s">
        <v>16</v>
      </c>
      <c r="B668" s="535" t="s">
        <v>1601</v>
      </c>
      <c r="C668" s="536"/>
      <c r="D668" s="532"/>
      <c r="E668" s="532"/>
      <c r="F668" s="532"/>
      <c r="G668" s="532"/>
      <c r="H668" s="532"/>
      <c r="I668" s="532"/>
      <c r="J668" s="532"/>
      <c r="K668" s="532"/>
    </row>
    <row r="669" spans="1:11" x14ac:dyDescent="0.6">
      <c r="A669" s="533"/>
      <c r="B669" s="534"/>
      <c r="C669" s="532"/>
      <c r="D669" s="532"/>
      <c r="E669" s="532"/>
      <c r="F669" s="532"/>
      <c r="G669" s="532"/>
      <c r="H669" s="532"/>
      <c r="I669" s="532"/>
      <c r="J669" s="532"/>
      <c r="K669" s="532"/>
    </row>
    <row r="670" spans="1:11" x14ac:dyDescent="0.6">
      <c r="A670" s="530"/>
      <c r="B670" s="537" t="s">
        <v>1602</v>
      </c>
      <c r="C670" s="532"/>
      <c r="D670" s="532"/>
      <c r="E670" s="532"/>
      <c r="F670" s="532"/>
      <c r="G670" s="532"/>
      <c r="H670" s="532"/>
      <c r="I670" s="532"/>
      <c r="J670" s="532"/>
      <c r="K670" s="532"/>
    </row>
    <row r="671" spans="1:11" x14ac:dyDescent="0.6">
      <c r="A671" s="530"/>
      <c r="B671" s="537"/>
      <c r="C671" s="532"/>
      <c r="D671" s="532"/>
      <c r="E671" s="532"/>
      <c r="F671" s="532"/>
      <c r="G671" s="532"/>
      <c r="H671" s="532"/>
      <c r="I671" s="532"/>
      <c r="J671" s="532"/>
      <c r="K671" s="532"/>
    </row>
    <row r="672" spans="1:11" x14ac:dyDescent="0.6">
      <c r="A672" s="533" t="s">
        <v>24</v>
      </c>
      <c r="B672" s="535" t="s">
        <v>1603</v>
      </c>
      <c r="C672" s="532"/>
      <c r="D672" s="532"/>
      <c r="E672" s="532"/>
      <c r="F672" s="532"/>
      <c r="G672" s="532"/>
      <c r="H672" s="532"/>
      <c r="I672" s="532"/>
      <c r="J672" s="532"/>
      <c r="K672" s="532"/>
    </row>
    <row r="673" spans="1:11" x14ac:dyDescent="0.6">
      <c r="A673" s="533"/>
      <c r="B673" s="534"/>
      <c r="C673" s="532"/>
      <c r="D673" s="532"/>
      <c r="E673" s="532"/>
      <c r="F673" s="532"/>
      <c r="G673" s="532"/>
      <c r="H673" s="532"/>
      <c r="I673" s="532"/>
      <c r="J673" s="532"/>
      <c r="K673" s="532"/>
    </row>
    <row r="674" spans="1:11" x14ac:dyDescent="0.6">
      <c r="A674" s="530"/>
      <c r="B674" s="537" t="s">
        <v>1604</v>
      </c>
      <c r="C674" s="532"/>
      <c r="D674" s="532"/>
      <c r="E674" s="532"/>
      <c r="F674" s="532"/>
      <c r="G674" s="532"/>
      <c r="H674" s="532"/>
      <c r="I674" s="532"/>
      <c r="J674" s="532"/>
      <c r="K674" s="532"/>
    </row>
    <row r="675" spans="1:11" ht="39" x14ac:dyDescent="0.6">
      <c r="A675" s="533" t="s">
        <v>1363</v>
      </c>
      <c r="B675" s="535" t="s">
        <v>1605</v>
      </c>
      <c r="C675" s="532"/>
      <c r="D675" s="532"/>
      <c r="E675" s="532"/>
      <c r="F675" s="532"/>
      <c r="G675" s="532"/>
      <c r="H675" s="532"/>
      <c r="I675" s="532"/>
      <c r="J675" s="532"/>
      <c r="K675" s="532"/>
    </row>
    <row r="676" spans="1:11" x14ac:dyDescent="0.6">
      <c r="A676" s="533"/>
      <c r="B676" s="534"/>
      <c r="C676" s="532"/>
      <c r="D676" s="532"/>
      <c r="E676" s="532"/>
      <c r="F676" s="532"/>
      <c r="G676" s="532"/>
      <c r="H676" s="532"/>
      <c r="I676" s="532"/>
      <c r="J676" s="532"/>
      <c r="K676" s="532"/>
    </row>
    <row r="677" spans="1:11" x14ac:dyDescent="0.6">
      <c r="A677" s="533"/>
      <c r="B677" s="534"/>
      <c r="C677" s="532"/>
      <c r="D677" s="532"/>
      <c r="E677" s="532"/>
      <c r="F677" s="532"/>
      <c r="G677" s="532"/>
      <c r="H677" s="532"/>
      <c r="I677" s="532"/>
      <c r="J677" s="532"/>
      <c r="K677" s="532"/>
    </row>
    <row r="678" spans="1:11" x14ac:dyDescent="0.6">
      <c r="A678" s="533"/>
      <c r="B678" s="534"/>
      <c r="C678" s="532"/>
      <c r="D678" s="532"/>
      <c r="E678" s="532"/>
      <c r="F678" s="532"/>
      <c r="G678" s="532"/>
      <c r="H678" s="532"/>
      <c r="I678" s="532"/>
      <c r="J678" s="532"/>
      <c r="K678" s="532"/>
    </row>
    <row r="679" spans="1:11" x14ac:dyDescent="0.6">
      <c r="A679" s="533"/>
      <c r="B679" s="534"/>
      <c r="C679" s="532"/>
      <c r="D679" s="532"/>
      <c r="E679" s="532"/>
      <c r="F679" s="532"/>
      <c r="G679" s="532"/>
      <c r="H679" s="532"/>
      <c r="I679" s="532"/>
      <c r="J679" s="532"/>
      <c r="K679" s="532"/>
    </row>
    <row r="680" spans="1:11" x14ac:dyDescent="0.6">
      <c r="A680" s="533"/>
      <c r="B680" s="534"/>
      <c r="C680" s="532"/>
      <c r="D680" s="532"/>
      <c r="E680" s="532"/>
      <c r="F680" s="532"/>
      <c r="G680" s="532"/>
      <c r="H680" s="532"/>
      <c r="I680" s="532"/>
      <c r="J680" s="532"/>
      <c r="K680" s="532"/>
    </row>
    <row r="681" spans="1:11" x14ac:dyDescent="0.6">
      <c r="A681" s="533"/>
      <c r="B681" s="534"/>
      <c r="C681" s="532"/>
      <c r="D681" s="532"/>
      <c r="E681" s="532"/>
      <c r="F681" s="532"/>
      <c r="G681" s="532"/>
      <c r="H681" s="532"/>
      <c r="I681" s="532"/>
      <c r="J681" s="532"/>
      <c r="K681" s="532"/>
    </row>
    <row r="682" spans="1:11" x14ac:dyDescent="0.6">
      <c r="A682" s="533"/>
      <c r="B682" s="534"/>
      <c r="C682" s="532"/>
      <c r="D682" s="532"/>
      <c r="E682" s="532"/>
      <c r="F682" s="532"/>
      <c r="G682" s="532"/>
      <c r="H682" s="532"/>
      <c r="I682" s="532"/>
      <c r="J682" s="532"/>
      <c r="K682" s="532"/>
    </row>
    <row r="683" spans="1:11" x14ac:dyDescent="0.6">
      <c r="A683" s="533"/>
      <c r="B683" s="534"/>
      <c r="C683" s="532"/>
      <c r="D683" s="532"/>
      <c r="E683" s="532"/>
      <c r="F683" s="532"/>
      <c r="G683" s="532"/>
      <c r="H683" s="532"/>
      <c r="I683" s="532"/>
      <c r="J683" s="532"/>
      <c r="K683" s="532"/>
    </row>
    <row r="684" spans="1:11" x14ac:dyDescent="0.6">
      <c r="A684" s="533"/>
      <c r="B684" s="534"/>
      <c r="C684" s="532"/>
      <c r="D684" s="532"/>
      <c r="E684" s="532"/>
      <c r="F684" s="532"/>
      <c r="G684" s="532"/>
      <c r="H684" s="532"/>
      <c r="I684" s="532"/>
      <c r="J684" s="532"/>
      <c r="K684" s="532"/>
    </row>
    <row r="685" spans="1:11" x14ac:dyDescent="0.6">
      <c r="A685" s="533"/>
      <c r="B685" s="534"/>
      <c r="C685" s="532"/>
      <c r="D685" s="532"/>
      <c r="E685" s="532"/>
      <c r="F685" s="532"/>
      <c r="G685" s="532"/>
      <c r="H685" s="532"/>
      <c r="I685" s="532"/>
      <c r="J685" s="532"/>
      <c r="K685" s="532"/>
    </row>
    <row r="686" spans="1:11" x14ac:dyDescent="0.6">
      <c r="A686" s="533"/>
      <c r="B686" s="534"/>
      <c r="C686" s="532"/>
      <c r="D686" s="532"/>
      <c r="E686" s="532"/>
      <c r="F686" s="532"/>
      <c r="G686" s="532"/>
      <c r="H686" s="532"/>
      <c r="I686" s="532"/>
      <c r="J686" s="532"/>
      <c r="K686" s="532"/>
    </row>
    <row r="687" spans="1:11" x14ac:dyDescent="0.6">
      <c r="A687" s="533"/>
      <c r="B687" s="534"/>
      <c r="C687" s="532"/>
      <c r="D687" s="532"/>
      <c r="E687" s="532"/>
      <c r="F687" s="532"/>
      <c r="G687" s="532"/>
      <c r="H687" s="532"/>
      <c r="I687" s="532"/>
      <c r="J687" s="532"/>
      <c r="K687" s="532"/>
    </row>
    <row r="688" spans="1:11" x14ac:dyDescent="0.6">
      <c r="A688" s="530"/>
      <c r="B688" s="537" t="s">
        <v>1606</v>
      </c>
      <c r="C688" s="532"/>
      <c r="D688" s="532"/>
      <c r="E688" s="532"/>
      <c r="F688" s="532"/>
      <c r="G688" s="532"/>
      <c r="H688" s="532"/>
      <c r="I688" s="532"/>
      <c r="J688" s="532"/>
      <c r="K688" s="532"/>
    </row>
    <row r="689" spans="1:11" ht="65" x14ac:dyDescent="0.6">
      <c r="A689" s="533" t="s">
        <v>9</v>
      </c>
      <c r="B689" s="535" t="s">
        <v>1607</v>
      </c>
      <c r="C689" s="532"/>
      <c r="D689" s="532"/>
      <c r="E689" s="532"/>
      <c r="F689" s="532"/>
      <c r="G689" s="532"/>
      <c r="H689" s="532"/>
      <c r="I689" s="532"/>
      <c r="J689" s="532"/>
      <c r="K689" s="532"/>
    </row>
    <row r="690" spans="1:11" x14ac:dyDescent="0.6">
      <c r="A690" s="533"/>
      <c r="B690" s="534"/>
      <c r="C690" s="532"/>
      <c r="D690" s="532"/>
      <c r="E690" s="532"/>
      <c r="F690" s="532"/>
      <c r="G690" s="532"/>
      <c r="H690" s="532"/>
      <c r="I690" s="532"/>
      <c r="J690" s="532"/>
      <c r="K690" s="532"/>
    </row>
    <row r="691" spans="1:11" ht="26" x14ac:dyDescent="0.6">
      <c r="A691" s="533" t="s">
        <v>11</v>
      </c>
      <c r="B691" s="535" t="s">
        <v>1608</v>
      </c>
      <c r="C691" s="532"/>
      <c r="D691" s="532"/>
      <c r="E691" s="532"/>
      <c r="F691" s="532"/>
      <c r="G691" s="532"/>
      <c r="H691" s="532"/>
      <c r="I691" s="532"/>
      <c r="J691" s="532"/>
      <c r="K691" s="532"/>
    </row>
    <row r="692" spans="1:11" x14ac:dyDescent="0.6">
      <c r="A692" s="533"/>
      <c r="B692" s="534"/>
      <c r="C692" s="532"/>
      <c r="D692" s="532"/>
      <c r="E692" s="532"/>
      <c r="F692" s="532"/>
      <c r="G692" s="532"/>
      <c r="H692" s="532"/>
      <c r="I692" s="532"/>
      <c r="J692" s="532"/>
      <c r="K692" s="532"/>
    </row>
    <row r="693" spans="1:11" x14ac:dyDescent="0.6">
      <c r="A693" s="530"/>
      <c r="B693" s="537" t="s">
        <v>1609</v>
      </c>
      <c r="C693" s="532"/>
      <c r="D693" s="532"/>
      <c r="E693" s="532"/>
      <c r="F693" s="532"/>
      <c r="G693" s="532"/>
      <c r="H693" s="532"/>
      <c r="I693" s="532"/>
      <c r="J693" s="532"/>
      <c r="K693" s="532"/>
    </row>
    <row r="694" spans="1:11" x14ac:dyDescent="0.6">
      <c r="A694" s="533"/>
      <c r="B694" s="534"/>
      <c r="C694" s="532"/>
      <c r="D694" s="532"/>
      <c r="E694" s="532"/>
      <c r="F694" s="532"/>
      <c r="G694" s="532"/>
      <c r="H694" s="532"/>
      <c r="I694" s="532"/>
      <c r="J694" s="532"/>
      <c r="K694" s="532"/>
    </row>
    <row r="695" spans="1:11" ht="52" x14ac:dyDescent="0.6">
      <c r="A695" s="533" t="s">
        <v>12</v>
      </c>
      <c r="B695" s="535" t="s">
        <v>1610</v>
      </c>
      <c r="C695" s="532"/>
      <c r="D695" s="532"/>
      <c r="E695" s="532"/>
      <c r="F695" s="532"/>
      <c r="G695" s="532"/>
      <c r="H695" s="532"/>
      <c r="I695" s="532"/>
      <c r="J695" s="532"/>
      <c r="K695" s="532"/>
    </row>
    <row r="696" spans="1:11" x14ac:dyDescent="0.6">
      <c r="A696" s="533"/>
      <c r="B696" s="534"/>
      <c r="C696" s="532"/>
      <c r="D696" s="532"/>
      <c r="E696" s="532"/>
      <c r="F696" s="532"/>
      <c r="G696" s="532"/>
      <c r="H696" s="532"/>
      <c r="I696" s="532"/>
      <c r="J696" s="532"/>
      <c r="K696" s="532"/>
    </row>
    <row r="697" spans="1:11" x14ac:dyDescent="0.6">
      <c r="A697" s="533" t="s">
        <v>13</v>
      </c>
      <c r="B697" s="535" t="s">
        <v>1611</v>
      </c>
      <c r="C697" s="532"/>
      <c r="D697" s="532"/>
      <c r="E697" s="532"/>
      <c r="F697" s="532"/>
      <c r="G697" s="532"/>
      <c r="H697" s="532"/>
      <c r="I697" s="532"/>
      <c r="J697" s="532"/>
      <c r="K697" s="532"/>
    </row>
    <row r="698" spans="1:11" x14ac:dyDescent="0.6">
      <c r="A698" s="533"/>
      <c r="B698" s="534"/>
      <c r="C698" s="532"/>
      <c r="D698" s="532"/>
      <c r="E698" s="532"/>
      <c r="F698" s="532"/>
      <c r="G698" s="532"/>
      <c r="H698" s="532"/>
      <c r="I698" s="532"/>
      <c r="J698" s="532"/>
      <c r="K698" s="532"/>
    </row>
    <row r="699" spans="1:11" x14ac:dyDescent="0.6">
      <c r="A699" s="530"/>
      <c r="B699" s="537" t="s">
        <v>1612</v>
      </c>
      <c r="C699" s="532"/>
      <c r="D699" s="532"/>
      <c r="E699" s="532"/>
      <c r="F699" s="532"/>
      <c r="G699" s="532"/>
      <c r="H699" s="532"/>
      <c r="I699" s="532"/>
      <c r="J699" s="532"/>
      <c r="K699" s="532"/>
    </row>
    <row r="700" spans="1:11" x14ac:dyDescent="0.6">
      <c r="A700" s="533"/>
      <c r="B700" s="534"/>
      <c r="C700" s="532"/>
      <c r="D700" s="532"/>
      <c r="E700" s="532"/>
      <c r="F700" s="532"/>
      <c r="G700" s="532"/>
      <c r="H700" s="532"/>
      <c r="I700" s="532"/>
      <c r="J700" s="532"/>
      <c r="K700" s="532"/>
    </row>
    <row r="701" spans="1:11" ht="52" x14ac:dyDescent="0.6">
      <c r="A701" s="533" t="s">
        <v>14</v>
      </c>
      <c r="B701" s="535" t="s">
        <v>1613</v>
      </c>
      <c r="C701" s="536"/>
      <c r="D701" s="532"/>
      <c r="E701" s="532"/>
      <c r="F701" s="532"/>
      <c r="G701" s="532"/>
      <c r="H701" s="532"/>
      <c r="I701" s="532"/>
      <c r="J701" s="532"/>
      <c r="K701" s="532"/>
    </row>
    <row r="702" spans="1:11" x14ac:dyDescent="0.6">
      <c r="A702" s="533"/>
      <c r="B702" s="534"/>
      <c r="C702" s="532"/>
      <c r="D702" s="532"/>
      <c r="E702" s="532"/>
      <c r="F702" s="532"/>
      <c r="G702" s="532"/>
      <c r="H702" s="532"/>
      <c r="I702" s="532"/>
      <c r="J702" s="532"/>
      <c r="K702" s="532"/>
    </row>
    <row r="703" spans="1:11" ht="26" x14ac:dyDescent="0.6">
      <c r="A703" s="533" t="s">
        <v>15</v>
      </c>
      <c r="B703" s="535" t="s">
        <v>1614</v>
      </c>
      <c r="C703" s="532"/>
      <c r="D703" s="532"/>
      <c r="E703" s="532"/>
      <c r="F703" s="532"/>
      <c r="G703" s="532"/>
      <c r="H703" s="532"/>
      <c r="I703" s="532"/>
      <c r="J703" s="532"/>
      <c r="K703" s="532"/>
    </row>
    <row r="704" spans="1:11" x14ac:dyDescent="0.6">
      <c r="A704" s="530"/>
      <c r="B704" s="534"/>
      <c r="C704" s="532"/>
      <c r="D704" s="532"/>
      <c r="E704" s="532"/>
      <c r="F704" s="532"/>
      <c r="G704" s="532"/>
      <c r="H704" s="532"/>
      <c r="I704" s="532"/>
      <c r="J704" s="532"/>
      <c r="K704" s="532"/>
    </row>
    <row r="705" spans="1:11" x14ac:dyDescent="0.6">
      <c r="A705" s="530"/>
      <c r="B705" s="537" t="s">
        <v>1615</v>
      </c>
      <c r="C705" s="532"/>
      <c r="D705" s="532"/>
      <c r="E705" s="532"/>
      <c r="F705" s="532"/>
      <c r="G705" s="532"/>
      <c r="H705" s="532"/>
      <c r="I705" s="532"/>
      <c r="J705" s="532"/>
      <c r="K705" s="532"/>
    </row>
    <row r="706" spans="1:11" x14ac:dyDescent="0.6">
      <c r="A706" s="533"/>
      <c r="B706" s="534"/>
      <c r="C706" s="532"/>
      <c r="D706" s="532"/>
      <c r="E706" s="532"/>
      <c r="F706" s="532"/>
      <c r="G706" s="532"/>
      <c r="H706" s="532"/>
      <c r="I706" s="532"/>
      <c r="J706" s="532"/>
      <c r="K706" s="532"/>
    </row>
    <row r="707" spans="1:11" ht="26" x14ac:dyDescent="0.6">
      <c r="A707" s="533" t="s">
        <v>16</v>
      </c>
      <c r="B707" s="535" t="s">
        <v>1616</v>
      </c>
      <c r="C707" s="532"/>
      <c r="D707" s="532"/>
      <c r="E707" s="532"/>
      <c r="F707" s="532"/>
      <c r="G707" s="532"/>
      <c r="H707" s="532"/>
      <c r="I707" s="532"/>
      <c r="J707" s="532"/>
      <c r="K707" s="532"/>
    </row>
    <row r="708" spans="1:11" x14ac:dyDescent="0.6">
      <c r="A708" s="533"/>
      <c r="B708" s="534"/>
      <c r="C708" s="532"/>
      <c r="D708" s="532"/>
      <c r="E708" s="532"/>
      <c r="F708" s="532"/>
      <c r="G708" s="532"/>
      <c r="H708" s="532"/>
      <c r="I708" s="532"/>
      <c r="J708" s="532"/>
      <c r="K708" s="532"/>
    </row>
    <row r="709" spans="1:11" x14ac:dyDescent="0.6">
      <c r="A709" s="533"/>
      <c r="B709" s="534"/>
      <c r="C709" s="532"/>
      <c r="D709" s="532"/>
      <c r="E709" s="532"/>
      <c r="F709" s="532"/>
      <c r="G709" s="532"/>
      <c r="H709" s="532"/>
      <c r="I709" s="532"/>
      <c r="J709" s="532"/>
      <c r="K709" s="532"/>
    </row>
    <row r="710" spans="1:11" x14ac:dyDescent="0.6">
      <c r="A710" s="533"/>
      <c r="B710" s="534"/>
      <c r="C710" s="532"/>
      <c r="D710" s="532"/>
      <c r="E710" s="532"/>
      <c r="F710" s="532"/>
      <c r="G710" s="532"/>
      <c r="H710" s="532"/>
      <c r="I710" s="532"/>
      <c r="J710" s="532"/>
      <c r="K710" s="532"/>
    </row>
    <row r="711" spans="1:11" x14ac:dyDescent="0.6">
      <c r="A711" s="533"/>
      <c r="B711" s="534"/>
      <c r="C711" s="532"/>
      <c r="D711" s="532"/>
      <c r="E711" s="532"/>
      <c r="F711" s="532"/>
      <c r="G711" s="532"/>
      <c r="H711" s="532"/>
      <c r="I711" s="532"/>
      <c r="J711" s="532"/>
      <c r="K711" s="532"/>
    </row>
    <row r="712" spans="1:11" x14ac:dyDescent="0.6">
      <c r="A712" s="533"/>
      <c r="B712" s="534"/>
      <c r="C712" s="532"/>
      <c r="D712" s="532"/>
      <c r="E712" s="532"/>
      <c r="F712" s="532"/>
      <c r="G712" s="532"/>
      <c r="H712" s="532"/>
      <c r="I712" s="532"/>
      <c r="J712" s="532"/>
      <c r="K712" s="532"/>
    </row>
    <row r="713" spans="1:11" x14ac:dyDescent="0.6">
      <c r="A713" s="533"/>
      <c r="B713" s="534"/>
      <c r="C713" s="532"/>
      <c r="D713" s="532"/>
      <c r="E713" s="532"/>
      <c r="F713" s="532"/>
      <c r="G713" s="532"/>
      <c r="H713" s="532"/>
      <c r="I713" s="532"/>
      <c r="J713" s="532"/>
      <c r="K713" s="532"/>
    </row>
    <row r="714" spans="1:11" x14ac:dyDescent="0.6">
      <c r="A714" s="533"/>
      <c r="B714" s="534"/>
      <c r="C714" s="532"/>
      <c r="D714" s="532"/>
      <c r="E714" s="532"/>
      <c r="F714" s="532"/>
      <c r="G714" s="532"/>
      <c r="H714" s="532"/>
      <c r="I714" s="532"/>
      <c r="J714" s="532"/>
      <c r="K714" s="532"/>
    </row>
    <row r="715" spans="1:11" x14ac:dyDescent="0.6">
      <c r="A715" s="533"/>
      <c r="B715" s="534"/>
      <c r="C715" s="532"/>
      <c r="D715" s="532"/>
      <c r="E715" s="532"/>
      <c r="F715" s="532"/>
      <c r="G715" s="532"/>
      <c r="H715" s="532"/>
      <c r="I715" s="532"/>
      <c r="J715" s="532"/>
      <c r="K715" s="532"/>
    </row>
    <row r="716" spans="1:11" x14ac:dyDescent="0.6">
      <c r="A716" s="533"/>
      <c r="B716" s="534"/>
      <c r="C716" s="532"/>
      <c r="D716" s="532"/>
      <c r="E716" s="532"/>
      <c r="F716" s="532"/>
      <c r="G716" s="532"/>
      <c r="H716" s="532"/>
      <c r="I716" s="532"/>
      <c r="J716" s="532"/>
      <c r="K716" s="532"/>
    </row>
    <row r="717" spans="1:11" x14ac:dyDescent="0.6">
      <c r="A717" s="530"/>
      <c r="B717" s="534"/>
      <c r="C717" s="532"/>
      <c r="D717" s="532"/>
      <c r="E717" s="532"/>
      <c r="F717" s="532"/>
      <c r="G717" s="532"/>
      <c r="H717" s="532"/>
      <c r="I717" s="532"/>
      <c r="J717" s="532"/>
      <c r="K717" s="532"/>
    </row>
    <row r="718" spans="1:11" x14ac:dyDescent="0.6">
      <c r="A718" s="530"/>
      <c r="B718" s="534"/>
      <c r="C718" s="532"/>
      <c r="D718" s="532"/>
      <c r="E718" s="532"/>
      <c r="F718" s="532"/>
      <c r="G718" s="532"/>
      <c r="H718" s="532"/>
      <c r="I718" s="532"/>
      <c r="J718" s="532"/>
      <c r="K718" s="532"/>
    </row>
    <row r="719" spans="1:11" x14ac:dyDescent="0.6">
      <c r="A719" s="530"/>
      <c r="B719" s="534"/>
      <c r="C719" s="532"/>
      <c r="D719" s="532"/>
      <c r="E719" s="532"/>
      <c r="F719" s="532"/>
      <c r="G719" s="532"/>
      <c r="H719" s="532"/>
      <c r="I719" s="532"/>
      <c r="J719" s="532"/>
      <c r="K719" s="532"/>
    </row>
    <row r="720" spans="1:11" x14ac:dyDescent="0.6">
      <c r="A720" s="530"/>
      <c r="B720" s="534"/>
      <c r="C720" s="532"/>
      <c r="D720" s="532"/>
      <c r="E720" s="532"/>
      <c r="F720" s="532"/>
      <c r="G720" s="532"/>
      <c r="H720" s="532"/>
      <c r="I720" s="532"/>
      <c r="J720" s="532"/>
      <c r="K720" s="532"/>
    </row>
    <row r="721" spans="1:11" x14ac:dyDescent="0.6">
      <c r="A721" s="530"/>
      <c r="B721" s="534"/>
      <c r="C721" s="532"/>
      <c r="D721" s="532"/>
      <c r="E721" s="532"/>
      <c r="F721" s="532"/>
      <c r="G721" s="532"/>
      <c r="H721" s="532"/>
      <c r="I721" s="532"/>
      <c r="J721" s="532"/>
      <c r="K721" s="532"/>
    </row>
    <row r="722" spans="1:11" x14ac:dyDescent="0.6">
      <c r="A722" s="530"/>
      <c r="B722" s="534"/>
      <c r="C722" s="532"/>
      <c r="D722" s="532"/>
      <c r="E722" s="532"/>
      <c r="F722" s="532"/>
      <c r="G722" s="532"/>
      <c r="H722" s="532"/>
      <c r="I722" s="532"/>
      <c r="J722" s="532"/>
      <c r="K722" s="532"/>
    </row>
    <row r="723" spans="1:11" x14ac:dyDescent="0.6">
      <c r="A723" s="530"/>
      <c r="B723" s="534"/>
      <c r="C723" s="532"/>
      <c r="D723" s="532"/>
      <c r="E723" s="532"/>
      <c r="F723" s="532"/>
      <c r="G723" s="532"/>
      <c r="H723" s="532"/>
      <c r="I723" s="532"/>
      <c r="J723" s="532"/>
      <c r="K723" s="532"/>
    </row>
    <row r="724" spans="1:11" x14ac:dyDescent="0.6">
      <c r="A724" s="530"/>
      <c r="B724" s="534"/>
      <c r="C724" s="532"/>
      <c r="D724" s="532"/>
      <c r="E724" s="532"/>
      <c r="F724" s="532"/>
      <c r="G724" s="532"/>
      <c r="H724" s="532"/>
      <c r="I724" s="532"/>
      <c r="J724" s="532"/>
      <c r="K724" s="532"/>
    </row>
    <row r="725" spans="1:11" x14ac:dyDescent="0.6">
      <c r="A725" s="530"/>
      <c r="B725" s="534"/>
      <c r="C725" s="532"/>
      <c r="D725" s="532"/>
      <c r="E725" s="532"/>
      <c r="F725" s="532"/>
      <c r="G725" s="532"/>
      <c r="H725" s="532"/>
      <c r="I725" s="532"/>
      <c r="J725" s="532"/>
      <c r="K725" s="532"/>
    </row>
    <row r="726" spans="1:11" x14ac:dyDescent="0.6">
      <c r="A726" s="530"/>
      <c r="B726" s="534"/>
      <c r="C726" s="532"/>
      <c r="D726" s="532"/>
      <c r="E726" s="532"/>
      <c r="F726" s="532"/>
      <c r="G726" s="532"/>
      <c r="H726" s="532"/>
      <c r="I726" s="532"/>
      <c r="J726" s="532"/>
      <c r="K726" s="532"/>
    </row>
    <row r="727" spans="1:11" x14ac:dyDescent="0.6">
      <c r="A727" s="530"/>
      <c r="B727" s="534"/>
      <c r="C727" s="532"/>
      <c r="D727" s="532"/>
      <c r="E727" s="532"/>
      <c r="F727" s="532"/>
      <c r="G727" s="532"/>
      <c r="H727" s="532"/>
      <c r="I727" s="532"/>
      <c r="J727" s="532"/>
      <c r="K727" s="532"/>
    </row>
    <row r="728" spans="1:11" x14ac:dyDescent="0.6">
      <c r="A728" s="530"/>
      <c r="B728" s="534"/>
      <c r="C728" s="532"/>
      <c r="D728" s="532"/>
      <c r="E728" s="532"/>
      <c r="F728" s="532"/>
      <c r="G728" s="532"/>
      <c r="H728" s="532"/>
      <c r="I728" s="532"/>
      <c r="J728" s="532"/>
      <c r="K728" s="532"/>
    </row>
    <row r="729" spans="1:11" x14ac:dyDescent="0.6">
      <c r="A729" s="530"/>
      <c r="B729" s="534"/>
      <c r="C729" s="532"/>
      <c r="D729" s="532"/>
      <c r="E729" s="532"/>
      <c r="F729" s="532"/>
      <c r="G729" s="532"/>
      <c r="H729" s="532"/>
      <c r="I729" s="532"/>
      <c r="J729" s="532"/>
      <c r="K729" s="532"/>
    </row>
    <row r="730" spans="1:11" x14ac:dyDescent="0.6">
      <c r="A730" s="530"/>
      <c r="B730" s="531" t="s">
        <v>1617</v>
      </c>
      <c r="C730" s="532"/>
      <c r="D730" s="532"/>
      <c r="E730" s="532"/>
      <c r="F730" s="532"/>
      <c r="G730" s="532"/>
      <c r="H730" s="532"/>
      <c r="I730" s="532"/>
      <c r="J730" s="532"/>
      <c r="K730" s="532"/>
    </row>
    <row r="731" spans="1:11" x14ac:dyDescent="0.6">
      <c r="A731" s="533"/>
      <c r="B731" s="534"/>
      <c r="C731" s="532"/>
      <c r="D731" s="532"/>
      <c r="E731" s="532"/>
      <c r="F731" s="532"/>
      <c r="G731" s="532"/>
      <c r="H731" s="532"/>
      <c r="I731" s="532"/>
      <c r="J731" s="532"/>
      <c r="K731" s="532"/>
    </row>
    <row r="732" spans="1:11" x14ac:dyDescent="0.6">
      <c r="A732" s="530"/>
      <c r="B732" s="537" t="s">
        <v>1618</v>
      </c>
      <c r="C732" s="532"/>
      <c r="D732" s="532"/>
      <c r="E732" s="532"/>
      <c r="F732" s="532"/>
      <c r="G732" s="532"/>
      <c r="H732" s="532"/>
      <c r="I732" s="532"/>
      <c r="J732" s="532"/>
      <c r="K732" s="532"/>
    </row>
    <row r="733" spans="1:11" x14ac:dyDescent="0.6">
      <c r="A733" s="533"/>
      <c r="B733" s="534"/>
      <c r="C733" s="532"/>
      <c r="D733" s="532"/>
      <c r="E733" s="532"/>
      <c r="F733" s="532"/>
      <c r="G733" s="532"/>
      <c r="H733" s="532"/>
      <c r="I733" s="532"/>
      <c r="J733" s="532"/>
      <c r="K733" s="532"/>
    </row>
    <row r="734" spans="1:11" ht="26" x14ac:dyDescent="0.6">
      <c r="A734" s="533" t="s">
        <v>1367</v>
      </c>
      <c r="B734" s="535" t="s">
        <v>1619</v>
      </c>
      <c r="C734" s="532"/>
      <c r="D734" s="532"/>
      <c r="E734" s="532"/>
      <c r="F734" s="532"/>
      <c r="G734" s="532"/>
      <c r="H734" s="532"/>
      <c r="I734" s="532"/>
      <c r="J734" s="532"/>
      <c r="K734" s="532"/>
    </row>
    <row r="735" spans="1:11" x14ac:dyDescent="0.6">
      <c r="A735" s="533"/>
      <c r="B735" s="534"/>
      <c r="C735" s="532"/>
      <c r="D735" s="532"/>
      <c r="E735" s="532"/>
      <c r="F735" s="532"/>
      <c r="G735" s="532"/>
      <c r="H735" s="532"/>
      <c r="I735" s="532"/>
      <c r="J735" s="532"/>
      <c r="K735" s="532"/>
    </row>
    <row r="736" spans="1:11" x14ac:dyDescent="0.6">
      <c r="A736" s="530"/>
      <c r="B736" s="537" t="s">
        <v>1620</v>
      </c>
      <c r="C736" s="532"/>
      <c r="D736" s="532"/>
      <c r="E736" s="532"/>
      <c r="F736" s="532"/>
      <c r="G736" s="532"/>
      <c r="H736" s="532"/>
      <c r="I736" s="532"/>
      <c r="J736" s="532"/>
      <c r="K736" s="532"/>
    </row>
    <row r="737" spans="1:11" x14ac:dyDescent="0.6">
      <c r="A737" s="533"/>
      <c r="B737" s="534"/>
      <c r="C737" s="532"/>
      <c r="D737" s="532"/>
      <c r="E737" s="532"/>
      <c r="F737" s="532"/>
      <c r="G737" s="532"/>
      <c r="H737" s="532"/>
      <c r="I737" s="532"/>
      <c r="J737" s="532"/>
      <c r="K737" s="532"/>
    </row>
    <row r="738" spans="1:11" ht="78" x14ac:dyDescent="0.6">
      <c r="A738" s="533" t="s">
        <v>1350</v>
      </c>
      <c r="B738" s="535" t="s">
        <v>1621</v>
      </c>
      <c r="C738" s="532"/>
      <c r="D738" s="532"/>
      <c r="E738" s="532"/>
      <c r="F738" s="532"/>
      <c r="G738" s="532"/>
      <c r="H738" s="532"/>
      <c r="I738" s="532"/>
      <c r="J738" s="532"/>
      <c r="K738" s="532"/>
    </row>
    <row r="739" spans="1:11" x14ac:dyDescent="0.6">
      <c r="A739" s="533"/>
      <c r="B739" s="534"/>
      <c r="C739" s="532"/>
      <c r="D739" s="532"/>
      <c r="E739" s="532"/>
      <c r="F739" s="532"/>
      <c r="G739" s="532"/>
      <c r="H739" s="532"/>
      <c r="I739" s="532"/>
      <c r="J739" s="532"/>
      <c r="K739" s="532"/>
    </row>
    <row r="740" spans="1:11" x14ac:dyDescent="0.6">
      <c r="A740" s="530"/>
      <c r="B740" s="537" t="s">
        <v>1428</v>
      </c>
      <c r="C740" s="532"/>
      <c r="D740" s="532"/>
      <c r="E740" s="532"/>
      <c r="F740" s="532"/>
      <c r="G740" s="532"/>
      <c r="H740" s="532"/>
      <c r="I740" s="532"/>
      <c r="J740" s="532"/>
      <c r="K740" s="532"/>
    </row>
    <row r="741" spans="1:11" x14ac:dyDescent="0.6">
      <c r="A741" s="533"/>
      <c r="B741" s="534"/>
      <c r="C741" s="532"/>
      <c r="D741" s="532"/>
      <c r="E741" s="532"/>
      <c r="F741" s="532"/>
      <c r="G741" s="532"/>
      <c r="H741" s="532"/>
      <c r="I741" s="532"/>
      <c r="J741" s="532"/>
      <c r="K741" s="532"/>
    </row>
    <row r="742" spans="1:11" ht="26" x14ac:dyDescent="0.6">
      <c r="A742" s="533" t="s">
        <v>1352</v>
      </c>
      <c r="B742" s="535" t="s">
        <v>1622</v>
      </c>
      <c r="C742" s="532"/>
      <c r="D742" s="532"/>
      <c r="E742" s="532"/>
      <c r="F742" s="532"/>
      <c r="G742" s="532"/>
      <c r="H742" s="532"/>
      <c r="I742" s="532"/>
      <c r="J742" s="532"/>
      <c r="K742" s="532"/>
    </row>
    <row r="743" spans="1:11" x14ac:dyDescent="0.6">
      <c r="A743" s="533"/>
      <c r="B743" s="534"/>
      <c r="C743" s="532"/>
      <c r="D743" s="532"/>
      <c r="E743" s="532"/>
      <c r="F743" s="532"/>
      <c r="G743" s="532"/>
      <c r="H743" s="532"/>
      <c r="I743" s="532"/>
      <c r="J743" s="532"/>
      <c r="K743" s="532"/>
    </row>
    <row r="744" spans="1:11" x14ac:dyDescent="0.6">
      <c r="A744" s="530"/>
      <c r="B744" s="537" t="s">
        <v>1623</v>
      </c>
      <c r="C744" s="532"/>
      <c r="D744" s="532"/>
      <c r="E744" s="532"/>
      <c r="F744" s="532"/>
      <c r="G744" s="532"/>
      <c r="H744" s="532"/>
      <c r="I744" s="532"/>
      <c r="J744" s="532"/>
      <c r="K744" s="532"/>
    </row>
    <row r="745" spans="1:11" x14ac:dyDescent="0.6">
      <c r="A745" s="530"/>
      <c r="B745" s="534"/>
      <c r="C745" s="532"/>
      <c r="D745" s="532"/>
      <c r="E745" s="532"/>
      <c r="F745" s="532"/>
      <c r="G745" s="532"/>
      <c r="H745" s="532"/>
      <c r="I745" s="532"/>
      <c r="J745" s="532"/>
      <c r="K745" s="532"/>
    </row>
    <row r="746" spans="1:11" x14ac:dyDescent="0.6">
      <c r="A746" s="530"/>
      <c r="B746" s="537" t="s">
        <v>1624</v>
      </c>
      <c r="C746" s="532"/>
      <c r="D746" s="532"/>
      <c r="E746" s="532"/>
      <c r="F746" s="532"/>
      <c r="G746" s="532"/>
      <c r="H746" s="532"/>
      <c r="I746" s="532"/>
      <c r="J746" s="532"/>
      <c r="K746" s="532"/>
    </row>
    <row r="747" spans="1:11" x14ac:dyDescent="0.6">
      <c r="A747" s="533"/>
      <c r="B747" s="534"/>
      <c r="C747" s="532"/>
      <c r="D747" s="532"/>
      <c r="E747" s="532"/>
      <c r="F747" s="532"/>
      <c r="G747" s="532"/>
      <c r="H747" s="532"/>
      <c r="I747" s="532"/>
      <c r="J747" s="532"/>
      <c r="K747" s="532"/>
    </row>
    <row r="748" spans="1:11" ht="26" x14ac:dyDescent="0.6">
      <c r="A748" s="533" t="s">
        <v>1354</v>
      </c>
      <c r="B748" s="535" t="s">
        <v>1625</v>
      </c>
      <c r="C748" s="532"/>
      <c r="D748" s="532"/>
      <c r="E748" s="532"/>
      <c r="F748" s="532"/>
      <c r="G748" s="532"/>
      <c r="H748" s="532"/>
      <c r="I748" s="532"/>
      <c r="J748" s="532"/>
      <c r="K748" s="532"/>
    </row>
    <row r="749" spans="1:11" x14ac:dyDescent="0.6">
      <c r="A749" s="530"/>
      <c r="B749" s="534"/>
      <c r="C749" s="532"/>
      <c r="D749" s="532"/>
      <c r="E749" s="532"/>
      <c r="F749" s="532"/>
      <c r="G749" s="532"/>
      <c r="H749" s="532"/>
      <c r="I749" s="532"/>
      <c r="J749" s="532"/>
      <c r="K749" s="532"/>
    </row>
    <row r="750" spans="1:11" x14ac:dyDescent="0.6">
      <c r="A750" s="530"/>
      <c r="B750" s="537" t="s">
        <v>1626</v>
      </c>
      <c r="C750" s="532"/>
      <c r="D750" s="532"/>
      <c r="E750" s="532"/>
      <c r="F750" s="532"/>
      <c r="G750" s="532"/>
      <c r="H750" s="532"/>
      <c r="I750" s="532"/>
      <c r="J750" s="532"/>
      <c r="K750" s="532"/>
    </row>
    <row r="751" spans="1:11" x14ac:dyDescent="0.6">
      <c r="A751" s="533"/>
      <c r="B751" s="534"/>
      <c r="C751" s="532"/>
      <c r="D751" s="532"/>
      <c r="E751" s="532"/>
      <c r="F751" s="532"/>
      <c r="G751" s="532"/>
      <c r="H751" s="532"/>
      <c r="I751" s="532"/>
      <c r="J751" s="532"/>
      <c r="K751" s="532"/>
    </row>
    <row r="752" spans="1:11" ht="26" x14ac:dyDescent="0.6">
      <c r="A752" s="533" t="s">
        <v>1356</v>
      </c>
      <c r="B752" s="535" t="s">
        <v>1627</v>
      </c>
      <c r="C752" s="532"/>
      <c r="D752" s="532"/>
      <c r="E752" s="532"/>
      <c r="F752" s="532"/>
      <c r="G752" s="532"/>
      <c r="H752" s="532"/>
      <c r="I752" s="532"/>
      <c r="J752" s="532"/>
      <c r="K752" s="532"/>
    </row>
    <row r="753" spans="1:11" x14ac:dyDescent="0.6">
      <c r="A753" s="533"/>
      <c r="B753" s="534"/>
      <c r="C753" s="532"/>
      <c r="D753" s="532"/>
      <c r="E753" s="532"/>
      <c r="F753" s="532"/>
      <c r="G753" s="532"/>
      <c r="H753" s="532"/>
      <c r="I753" s="532"/>
      <c r="J753" s="532"/>
      <c r="K753" s="532"/>
    </row>
    <row r="754" spans="1:11" x14ac:dyDescent="0.6">
      <c r="A754" s="530"/>
      <c r="B754" s="537" t="s">
        <v>1628</v>
      </c>
      <c r="C754" s="532"/>
      <c r="D754" s="532"/>
      <c r="E754" s="532"/>
      <c r="F754" s="532"/>
      <c r="G754" s="532"/>
      <c r="H754" s="532"/>
      <c r="I754" s="532"/>
      <c r="J754" s="532"/>
      <c r="K754" s="532"/>
    </row>
    <row r="755" spans="1:11" x14ac:dyDescent="0.6">
      <c r="A755" s="533"/>
      <c r="B755" s="534"/>
      <c r="C755" s="532"/>
      <c r="D755" s="532"/>
      <c r="E755" s="532"/>
      <c r="F755" s="532"/>
      <c r="G755" s="532"/>
      <c r="H755" s="532"/>
      <c r="I755" s="532"/>
      <c r="J755" s="532"/>
      <c r="K755" s="532"/>
    </row>
    <row r="756" spans="1:11" ht="39" x14ac:dyDescent="0.6">
      <c r="A756" s="533" t="s">
        <v>1359</v>
      </c>
      <c r="B756" s="535" t="s">
        <v>1629</v>
      </c>
      <c r="C756" s="532"/>
      <c r="D756" s="532"/>
      <c r="E756" s="532"/>
      <c r="F756" s="532"/>
      <c r="G756" s="532"/>
      <c r="H756" s="532"/>
      <c r="I756" s="532"/>
      <c r="J756" s="532"/>
      <c r="K756" s="532"/>
    </row>
    <row r="757" spans="1:11" x14ac:dyDescent="0.6">
      <c r="A757" s="533"/>
      <c r="B757" s="534"/>
      <c r="C757" s="532"/>
      <c r="D757" s="532"/>
      <c r="E757" s="532"/>
      <c r="F757" s="532"/>
      <c r="G757" s="532"/>
      <c r="H757" s="532"/>
      <c r="I757" s="532"/>
      <c r="J757" s="532"/>
      <c r="K757" s="532"/>
    </row>
    <row r="758" spans="1:11" x14ac:dyDescent="0.6">
      <c r="A758" s="533"/>
      <c r="B758" s="534"/>
      <c r="C758" s="532"/>
      <c r="D758" s="532"/>
      <c r="E758" s="532"/>
      <c r="F758" s="532"/>
      <c r="G758" s="532"/>
      <c r="H758" s="532"/>
      <c r="I758" s="532"/>
      <c r="J758" s="532"/>
      <c r="K758" s="532"/>
    </row>
    <row r="759" spans="1:11" x14ac:dyDescent="0.6">
      <c r="A759" s="533"/>
      <c r="B759" s="534"/>
      <c r="C759" s="532"/>
      <c r="D759" s="532"/>
      <c r="E759" s="532"/>
      <c r="F759" s="532"/>
      <c r="G759" s="532"/>
      <c r="H759" s="532"/>
      <c r="I759" s="532"/>
      <c r="J759" s="532"/>
      <c r="K759" s="532"/>
    </row>
    <row r="760" spans="1:11" x14ac:dyDescent="0.6">
      <c r="A760" s="533"/>
      <c r="B760" s="534"/>
      <c r="C760" s="532"/>
      <c r="D760" s="532"/>
      <c r="E760" s="532"/>
      <c r="F760" s="532"/>
      <c r="G760" s="532"/>
      <c r="H760" s="532"/>
      <c r="I760" s="532"/>
      <c r="J760" s="532"/>
      <c r="K760" s="532"/>
    </row>
    <row r="761" spans="1:11" x14ac:dyDescent="0.6">
      <c r="A761" s="533"/>
      <c r="B761" s="534"/>
      <c r="C761" s="532"/>
      <c r="D761" s="532"/>
      <c r="E761" s="532"/>
      <c r="F761" s="532"/>
      <c r="G761" s="532"/>
      <c r="H761" s="532"/>
      <c r="I761" s="532"/>
      <c r="J761" s="532"/>
      <c r="K761" s="532"/>
    </row>
    <row r="762" spans="1:11" x14ac:dyDescent="0.6">
      <c r="A762" s="533"/>
      <c r="B762" s="534"/>
      <c r="C762" s="532"/>
      <c r="D762" s="532"/>
      <c r="E762" s="532"/>
      <c r="F762" s="532"/>
      <c r="G762" s="532"/>
      <c r="H762" s="532"/>
      <c r="I762" s="532"/>
      <c r="J762" s="532"/>
      <c r="K762" s="532"/>
    </row>
    <row r="763" spans="1:11" x14ac:dyDescent="0.6">
      <c r="A763" s="533"/>
      <c r="B763" s="534"/>
      <c r="C763" s="532"/>
      <c r="D763" s="532"/>
      <c r="E763" s="532"/>
      <c r="F763" s="532"/>
      <c r="G763" s="532"/>
      <c r="H763" s="532"/>
      <c r="I763" s="532"/>
      <c r="J763" s="532"/>
      <c r="K763" s="532"/>
    </row>
    <row r="764" spans="1:11" x14ac:dyDescent="0.6">
      <c r="A764" s="533"/>
      <c r="B764" s="534"/>
      <c r="C764" s="532"/>
      <c r="D764" s="532"/>
      <c r="E764" s="532"/>
      <c r="F764" s="532"/>
      <c r="G764" s="532"/>
      <c r="H764" s="532"/>
      <c r="I764" s="532"/>
      <c r="J764" s="532"/>
      <c r="K764" s="532"/>
    </row>
    <row r="765" spans="1:11" x14ac:dyDescent="0.6">
      <c r="A765" s="533"/>
      <c r="B765" s="534"/>
      <c r="C765" s="532"/>
      <c r="D765" s="532"/>
      <c r="E765" s="532"/>
      <c r="F765" s="532"/>
      <c r="G765" s="532"/>
      <c r="H765" s="532"/>
      <c r="I765" s="532"/>
      <c r="J765" s="532"/>
      <c r="K765" s="532"/>
    </row>
    <row r="766" spans="1:11" x14ac:dyDescent="0.6">
      <c r="A766" s="533"/>
      <c r="B766" s="534"/>
      <c r="C766" s="532"/>
      <c r="D766" s="532"/>
      <c r="E766" s="532"/>
      <c r="F766" s="532"/>
      <c r="G766" s="532"/>
      <c r="H766" s="532"/>
      <c r="I766" s="532"/>
      <c r="J766" s="532"/>
      <c r="K766" s="532"/>
    </row>
    <row r="767" spans="1:11" x14ac:dyDescent="0.6">
      <c r="A767" s="533"/>
      <c r="B767" s="534"/>
      <c r="C767" s="532"/>
      <c r="D767" s="532"/>
      <c r="E767" s="532"/>
      <c r="F767" s="532"/>
      <c r="G767" s="532"/>
      <c r="H767" s="532"/>
      <c r="I767" s="532"/>
      <c r="J767" s="532"/>
      <c r="K767" s="532"/>
    </row>
    <row r="768" spans="1:11" x14ac:dyDescent="0.6">
      <c r="A768" s="533"/>
      <c r="B768" s="534"/>
      <c r="C768" s="532"/>
      <c r="D768" s="532"/>
      <c r="E768" s="532"/>
      <c r="F768" s="532"/>
      <c r="G768" s="532"/>
      <c r="H768" s="532"/>
      <c r="I768" s="532"/>
      <c r="J768" s="532"/>
      <c r="K768" s="532"/>
    </row>
    <row r="769" spans="1:11" x14ac:dyDescent="0.6">
      <c r="A769" s="533"/>
      <c r="B769" s="534"/>
      <c r="C769" s="532"/>
      <c r="D769" s="532"/>
      <c r="E769" s="532"/>
      <c r="F769" s="532"/>
      <c r="G769" s="532"/>
      <c r="H769" s="532"/>
      <c r="I769" s="532"/>
      <c r="J769" s="532"/>
      <c r="K769" s="532"/>
    </row>
    <row r="770" spans="1:11" x14ac:dyDescent="0.6">
      <c r="A770" s="533"/>
      <c r="B770" s="534"/>
      <c r="C770" s="532"/>
      <c r="D770" s="532"/>
      <c r="E770" s="532"/>
      <c r="F770" s="532"/>
      <c r="G770" s="532"/>
      <c r="H770" s="532"/>
      <c r="I770" s="532"/>
      <c r="J770" s="532"/>
      <c r="K770" s="532"/>
    </row>
    <row r="771" spans="1:11" x14ac:dyDescent="0.6">
      <c r="A771" s="533"/>
      <c r="B771" s="534"/>
      <c r="C771" s="532"/>
      <c r="D771" s="532"/>
      <c r="E771" s="532"/>
      <c r="F771" s="532"/>
      <c r="G771" s="532"/>
      <c r="H771" s="532"/>
      <c r="I771" s="532"/>
      <c r="J771" s="532"/>
      <c r="K771" s="532"/>
    </row>
    <row r="772" spans="1:11" x14ac:dyDescent="0.6">
      <c r="A772" s="533"/>
      <c r="B772" s="534"/>
      <c r="C772" s="532"/>
      <c r="D772" s="532"/>
      <c r="E772" s="532"/>
      <c r="F772" s="532"/>
      <c r="G772" s="532"/>
      <c r="H772" s="532"/>
      <c r="I772" s="532"/>
      <c r="J772" s="532"/>
      <c r="K772" s="532"/>
    </row>
    <row r="773" spans="1:11" x14ac:dyDescent="0.6">
      <c r="A773" s="533"/>
      <c r="B773" s="534"/>
      <c r="C773" s="532"/>
      <c r="D773" s="532"/>
      <c r="E773" s="532"/>
      <c r="F773" s="532"/>
      <c r="G773" s="532"/>
      <c r="H773" s="532"/>
      <c r="I773" s="532"/>
      <c r="J773" s="532"/>
      <c r="K773" s="532"/>
    </row>
    <row r="774" spans="1:11" x14ac:dyDescent="0.6">
      <c r="A774" s="533"/>
      <c r="B774" s="534"/>
      <c r="C774" s="532"/>
      <c r="D774" s="532"/>
      <c r="E774" s="532"/>
      <c r="F774" s="532"/>
      <c r="G774" s="532"/>
      <c r="H774" s="532"/>
      <c r="I774" s="532"/>
      <c r="J774" s="532"/>
      <c r="K774" s="532"/>
    </row>
    <row r="775" spans="1:11" x14ac:dyDescent="0.6">
      <c r="A775" s="530"/>
      <c r="B775" s="537" t="s">
        <v>1630</v>
      </c>
      <c r="C775" s="532"/>
      <c r="D775" s="532"/>
      <c r="E775" s="532"/>
      <c r="F775" s="532"/>
      <c r="G775" s="532"/>
      <c r="H775" s="532"/>
      <c r="I775" s="532"/>
      <c r="J775" s="532"/>
      <c r="K775" s="532"/>
    </row>
    <row r="776" spans="1:11" x14ac:dyDescent="0.6">
      <c r="A776" s="533"/>
      <c r="B776" s="534"/>
      <c r="C776" s="532"/>
      <c r="D776" s="532"/>
      <c r="E776" s="532"/>
      <c r="F776" s="532"/>
      <c r="G776" s="532"/>
      <c r="H776" s="532"/>
      <c r="I776" s="532"/>
      <c r="J776" s="532"/>
      <c r="K776" s="532"/>
    </row>
    <row r="777" spans="1:11" x14ac:dyDescent="0.6">
      <c r="A777" s="530"/>
      <c r="B777" s="537" t="s">
        <v>1631</v>
      </c>
      <c r="C777" s="532"/>
      <c r="D777" s="532"/>
      <c r="E777" s="532"/>
      <c r="F777" s="532"/>
      <c r="G777" s="532"/>
      <c r="H777" s="532"/>
      <c r="I777" s="532"/>
      <c r="J777" s="532"/>
      <c r="K777" s="532"/>
    </row>
    <row r="778" spans="1:11" ht="26" x14ac:dyDescent="0.6">
      <c r="A778" s="533" t="s">
        <v>1367</v>
      </c>
      <c r="B778" s="535" t="s">
        <v>1632</v>
      </c>
      <c r="C778" s="532"/>
      <c r="D778" s="532"/>
      <c r="E778" s="532"/>
      <c r="F778" s="532"/>
      <c r="G778" s="532"/>
      <c r="H778" s="532"/>
      <c r="I778" s="532"/>
      <c r="J778" s="532"/>
      <c r="K778" s="532"/>
    </row>
    <row r="779" spans="1:11" x14ac:dyDescent="0.6">
      <c r="A779" s="533"/>
      <c r="B779" s="534"/>
      <c r="C779" s="532"/>
      <c r="D779" s="532"/>
      <c r="E779" s="532"/>
      <c r="F779" s="532"/>
      <c r="G779" s="532"/>
      <c r="H779" s="532"/>
      <c r="I779" s="532"/>
      <c r="J779" s="532"/>
      <c r="K779" s="532"/>
    </row>
    <row r="780" spans="1:11" x14ac:dyDescent="0.6">
      <c r="A780" s="530"/>
      <c r="B780" s="537" t="s">
        <v>1633</v>
      </c>
      <c r="C780" s="532"/>
      <c r="D780" s="532"/>
      <c r="E780" s="532"/>
      <c r="F780" s="532"/>
      <c r="G780" s="532"/>
      <c r="H780" s="532"/>
      <c r="I780" s="532"/>
      <c r="J780" s="532"/>
      <c r="K780" s="532"/>
    </row>
    <row r="781" spans="1:11" x14ac:dyDescent="0.6">
      <c r="A781" s="530"/>
      <c r="B781" s="537"/>
      <c r="C781" s="532"/>
      <c r="D781" s="532"/>
      <c r="E781" s="532"/>
      <c r="F781" s="532"/>
      <c r="G781" s="532"/>
      <c r="H781" s="532"/>
      <c r="I781" s="532"/>
      <c r="J781" s="532"/>
      <c r="K781" s="532"/>
    </row>
    <row r="782" spans="1:11" ht="39" x14ac:dyDescent="0.6">
      <c r="A782" s="533" t="s">
        <v>1350</v>
      </c>
      <c r="B782" s="535" t="s">
        <v>1634</v>
      </c>
      <c r="C782" s="532"/>
      <c r="D782" s="532"/>
      <c r="E782" s="532"/>
      <c r="F782" s="532"/>
      <c r="G782" s="532"/>
      <c r="H782" s="532"/>
      <c r="I782" s="532"/>
      <c r="J782" s="532"/>
      <c r="K782" s="532"/>
    </row>
    <row r="783" spans="1:11" x14ac:dyDescent="0.6">
      <c r="A783" s="533"/>
      <c r="B783" s="534"/>
      <c r="C783" s="532"/>
      <c r="D783" s="532"/>
      <c r="E783" s="532"/>
      <c r="F783" s="532"/>
      <c r="G783" s="532"/>
      <c r="H783" s="532"/>
      <c r="I783" s="532"/>
      <c r="J783" s="532"/>
      <c r="K783" s="532"/>
    </row>
    <row r="784" spans="1:11" ht="39" x14ac:dyDescent="0.6">
      <c r="A784" s="533" t="s">
        <v>1352</v>
      </c>
      <c r="B784" s="535" t="s">
        <v>1635</v>
      </c>
      <c r="C784" s="532"/>
      <c r="D784" s="532"/>
      <c r="E784" s="532"/>
      <c r="F784" s="532"/>
      <c r="G784" s="532"/>
      <c r="H784" s="532"/>
      <c r="I784" s="532"/>
      <c r="J784" s="532"/>
      <c r="K784" s="532"/>
    </row>
    <row r="785" spans="1:11" x14ac:dyDescent="0.6">
      <c r="A785" s="533"/>
      <c r="B785" s="534"/>
      <c r="C785" s="532"/>
      <c r="D785" s="532"/>
      <c r="E785" s="532"/>
      <c r="F785" s="532"/>
      <c r="G785" s="532"/>
      <c r="H785" s="532"/>
      <c r="I785" s="532"/>
      <c r="J785" s="532"/>
      <c r="K785" s="532"/>
    </row>
    <row r="786" spans="1:11" x14ac:dyDescent="0.6">
      <c r="A786" s="530"/>
      <c r="B786" s="537" t="s">
        <v>1636</v>
      </c>
      <c r="C786" s="532"/>
      <c r="D786" s="532"/>
      <c r="E786" s="532"/>
      <c r="F786" s="532"/>
      <c r="G786" s="532"/>
      <c r="H786" s="532"/>
      <c r="I786" s="532"/>
      <c r="J786" s="532"/>
      <c r="K786" s="532"/>
    </row>
    <row r="787" spans="1:11" x14ac:dyDescent="0.6">
      <c r="A787" s="530"/>
      <c r="B787" s="537"/>
      <c r="C787" s="532"/>
      <c r="D787" s="532"/>
      <c r="E787" s="532"/>
      <c r="F787" s="532"/>
      <c r="G787" s="532"/>
      <c r="H787" s="532"/>
      <c r="I787" s="532"/>
      <c r="J787" s="532"/>
      <c r="K787" s="532"/>
    </row>
    <row r="788" spans="1:11" ht="26" x14ac:dyDescent="0.6">
      <c r="A788" s="533" t="s">
        <v>1354</v>
      </c>
      <c r="B788" s="535" t="s">
        <v>1637</v>
      </c>
      <c r="C788" s="532"/>
      <c r="D788" s="532"/>
      <c r="E788" s="532"/>
      <c r="F788" s="532"/>
      <c r="G788" s="532"/>
      <c r="H788" s="532"/>
      <c r="I788" s="532"/>
      <c r="J788" s="532"/>
      <c r="K788" s="532"/>
    </row>
    <row r="789" spans="1:11" x14ac:dyDescent="0.6">
      <c r="A789" s="533"/>
      <c r="B789" s="534"/>
      <c r="C789" s="532"/>
      <c r="D789" s="532"/>
      <c r="E789" s="532"/>
      <c r="F789" s="532"/>
      <c r="G789" s="532"/>
      <c r="H789" s="532"/>
      <c r="I789" s="532"/>
      <c r="J789" s="532"/>
      <c r="K789" s="532"/>
    </row>
    <row r="790" spans="1:11" x14ac:dyDescent="0.6">
      <c r="A790" s="530"/>
      <c r="B790" s="537" t="s">
        <v>1638</v>
      </c>
      <c r="C790" s="532"/>
      <c r="D790" s="532"/>
      <c r="E790" s="532"/>
      <c r="F790" s="532"/>
      <c r="G790" s="532"/>
      <c r="H790" s="532"/>
      <c r="I790" s="532"/>
      <c r="J790" s="532"/>
      <c r="K790" s="532"/>
    </row>
    <row r="791" spans="1:11" ht="52" x14ac:dyDescent="0.6">
      <c r="A791" s="533" t="s">
        <v>1356</v>
      </c>
      <c r="B791" s="535" t="s">
        <v>1639</v>
      </c>
      <c r="C791" s="532"/>
      <c r="D791" s="532"/>
      <c r="E791" s="532"/>
      <c r="F791" s="532"/>
      <c r="G791" s="532"/>
      <c r="H791" s="532"/>
      <c r="I791" s="532"/>
      <c r="J791" s="532"/>
      <c r="K791" s="532"/>
    </row>
    <row r="792" spans="1:11" x14ac:dyDescent="0.6">
      <c r="A792" s="533"/>
      <c r="B792" s="534"/>
      <c r="C792" s="532"/>
      <c r="D792" s="532"/>
      <c r="E792" s="532"/>
      <c r="F792" s="532"/>
      <c r="G792" s="532"/>
      <c r="H792" s="532"/>
      <c r="I792" s="532"/>
      <c r="J792" s="532"/>
      <c r="K792" s="532"/>
    </row>
    <row r="793" spans="1:11" x14ac:dyDescent="0.6">
      <c r="A793" s="530"/>
      <c r="B793" s="537" t="s">
        <v>1626</v>
      </c>
      <c r="C793" s="532"/>
      <c r="D793" s="532"/>
      <c r="E793" s="532"/>
      <c r="F793" s="532"/>
      <c r="G793" s="532"/>
      <c r="H793" s="532"/>
      <c r="I793" s="532"/>
      <c r="J793" s="532"/>
      <c r="K793" s="532"/>
    </row>
    <row r="794" spans="1:11" x14ac:dyDescent="0.6">
      <c r="A794" s="533"/>
      <c r="B794" s="534"/>
      <c r="C794" s="532"/>
      <c r="D794" s="532"/>
      <c r="E794" s="532"/>
      <c r="F794" s="532"/>
      <c r="G794" s="532"/>
      <c r="H794" s="532"/>
      <c r="I794" s="532"/>
      <c r="J794" s="532"/>
      <c r="K794" s="532"/>
    </row>
    <row r="795" spans="1:11" ht="26" x14ac:dyDescent="0.6">
      <c r="A795" s="533" t="s">
        <v>1359</v>
      </c>
      <c r="B795" s="535" t="s">
        <v>1640</v>
      </c>
      <c r="C795" s="532"/>
      <c r="D795" s="532"/>
      <c r="E795" s="532"/>
      <c r="F795" s="532"/>
      <c r="G795" s="532"/>
      <c r="H795" s="532"/>
      <c r="I795" s="532"/>
      <c r="J795" s="532"/>
      <c r="K795" s="532"/>
    </row>
    <row r="796" spans="1:11" x14ac:dyDescent="0.6">
      <c r="A796" s="533"/>
      <c r="B796" s="534"/>
      <c r="C796" s="532"/>
      <c r="D796" s="532"/>
      <c r="E796" s="532"/>
      <c r="F796" s="532"/>
      <c r="G796" s="532"/>
      <c r="H796" s="532"/>
      <c r="I796" s="532"/>
      <c r="J796" s="532"/>
      <c r="K796" s="532"/>
    </row>
    <row r="797" spans="1:11" x14ac:dyDescent="0.6">
      <c r="A797" s="530"/>
      <c r="B797" s="537" t="s">
        <v>1641</v>
      </c>
      <c r="C797" s="532"/>
      <c r="D797" s="532"/>
      <c r="E797" s="532"/>
      <c r="F797" s="532"/>
      <c r="G797" s="532"/>
      <c r="H797" s="532"/>
      <c r="I797" s="532"/>
      <c r="J797" s="532"/>
      <c r="K797" s="532"/>
    </row>
    <row r="798" spans="1:11" x14ac:dyDescent="0.6">
      <c r="A798" s="533"/>
      <c r="B798" s="534"/>
      <c r="C798" s="532"/>
      <c r="D798" s="532"/>
      <c r="E798" s="532"/>
      <c r="F798" s="532"/>
      <c r="G798" s="532"/>
      <c r="H798" s="532"/>
      <c r="I798" s="532"/>
      <c r="J798" s="532"/>
      <c r="K798" s="532"/>
    </row>
    <row r="799" spans="1:11" ht="52" x14ac:dyDescent="0.6">
      <c r="A799" s="533" t="s">
        <v>1361</v>
      </c>
      <c r="B799" s="535" t="s">
        <v>1642</v>
      </c>
      <c r="C799" s="532"/>
      <c r="D799" s="532"/>
      <c r="E799" s="532"/>
      <c r="F799" s="532"/>
      <c r="G799" s="532"/>
      <c r="H799" s="532"/>
      <c r="I799" s="532"/>
      <c r="J799" s="532"/>
      <c r="K799" s="532"/>
    </row>
    <row r="800" spans="1:11" x14ac:dyDescent="0.6">
      <c r="A800" s="533"/>
      <c r="B800" s="534"/>
      <c r="C800" s="532"/>
      <c r="D800" s="532"/>
      <c r="E800" s="532"/>
      <c r="F800" s="532"/>
      <c r="G800" s="532"/>
      <c r="H800" s="532"/>
      <c r="I800" s="532"/>
      <c r="J800" s="532"/>
      <c r="K800" s="532"/>
    </row>
    <row r="801" spans="1:11" x14ac:dyDescent="0.6">
      <c r="A801" s="533"/>
      <c r="B801" s="534"/>
      <c r="C801" s="532"/>
      <c r="D801" s="532"/>
      <c r="E801" s="532"/>
      <c r="F801" s="532"/>
      <c r="G801" s="532"/>
      <c r="H801" s="532"/>
      <c r="I801" s="532"/>
      <c r="J801" s="532"/>
      <c r="K801" s="532"/>
    </row>
    <row r="802" spans="1:11" x14ac:dyDescent="0.6">
      <c r="A802" s="533"/>
      <c r="B802" s="534"/>
      <c r="C802" s="532"/>
      <c r="D802" s="532"/>
      <c r="E802" s="532"/>
      <c r="F802" s="532"/>
      <c r="G802" s="532"/>
      <c r="H802" s="532"/>
      <c r="I802" s="532"/>
      <c r="J802" s="532"/>
      <c r="K802" s="532"/>
    </row>
    <row r="803" spans="1:11" x14ac:dyDescent="0.6">
      <c r="A803" s="533"/>
      <c r="B803" s="534"/>
      <c r="C803" s="532"/>
      <c r="D803" s="532"/>
      <c r="E803" s="532"/>
      <c r="F803" s="532"/>
      <c r="G803" s="532"/>
      <c r="H803" s="532"/>
      <c r="I803" s="532"/>
      <c r="J803" s="532"/>
      <c r="K803" s="532"/>
    </row>
    <row r="804" spans="1:11" x14ac:dyDescent="0.6">
      <c r="A804" s="533"/>
      <c r="B804" s="534"/>
      <c r="C804" s="532"/>
      <c r="D804" s="532"/>
      <c r="E804" s="532"/>
      <c r="F804" s="532"/>
      <c r="G804" s="532"/>
      <c r="H804" s="532"/>
      <c r="I804" s="532"/>
      <c r="J804" s="532"/>
      <c r="K804" s="532"/>
    </row>
    <row r="805" spans="1:11" x14ac:dyDescent="0.6">
      <c r="A805" s="533"/>
      <c r="B805" s="534"/>
      <c r="C805" s="532"/>
      <c r="D805" s="532"/>
      <c r="E805" s="532"/>
      <c r="F805" s="532"/>
      <c r="G805" s="532"/>
      <c r="H805" s="532"/>
      <c r="I805" s="532"/>
      <c r="J805" s="532"/>
      <c r="K805" s="532"/>
    </row>
    <row r="806" spans="1:11" x14ac:dyDescent="0.6">
      <c r="A806" s="533"/>
      <c r="B806" s="534"/>
      <c r="C806" s="532"/>
      <c r="D806" s="532"/>
      <c r="E806" s="532"/>
      <c r="F806" s="532"/>
      <c r="G806" s="532"/>
      <c r="H806" s="532"/>
      <c r="I806" s="532"/>
      <c r="J806" s="532"/>
      <c r="K806" s="532"/>
    </row>
    <row r="807" spans="1:11" x14ac:dyDescent="0.6">
      <c r="A807" s="533"/>
      <c r="B807" s="534"/>
      <c r="C807" s="532"/>
      <c r="D807" s="532"/>
      <c r="E807" s="532"/>
      <c r="F807" s="532"/>
      <c r="G807" s="532"/>
      <c r="H807" s="532"/>
      <c r="I807" s="532"/>
      <c r="J807" s="532"/>
      <c r="K807" s="532"/>
    </row>
    <row r="808" spans="1:11" x14ac:dyDescent="0.6">
      <c r="A808" s="533"/>
      <c r="B808" s="534"/>
      <c r="C808" s="532"/>
      <c r="D808" s="532"/>
      <c r="E808" s="532"/>
      <c r="F808" s="532"/>
      <c r="G808" s="532"/>
      <c r="H808" s="532"/>
      <c r="I808" s="532"/>
      <c r="J808" s="532"/>
      <c r="K808" s="532"/>
    </row>
    <row r="809" spans="1:11" x14ac:dyDescent="0.6">
      <c r="A809" s="533"/>
      <c r="B809" s="534"/>
      <c r="C809" s="532"/>
      <c r="D809" s="532"/>
      <c r="E809" s="532"/>
      <c r="F809" s="532"/>
      <c r="G809" s="532"/>
      <c r="H809" s="532"/>
      <c r="I809" s="532"/>
      <c r="J809" s="532"/>
      <c r="K809" s="532"/>
    </row>
    <row r="810" spans="1:11" x14ac:dyDescent="0.6">
      <c r="A810" s="533"/>
      <c r="B810" s="534"/>
      <c r="C810" s="532"/>
      <c r="D810" s="532"/>
      <c r="E810" s="532"/>
      <c r="F810" s="532"/>
      <c r="G810" s="532"/>
      <c r="H810" s="532"/>
      <c r="I810" s="532"/>
      <c r="J810" s="532"/>
      <c r="K810" s="532"/>
    </row>
    <row r="811" spans="1:11" x14ac:dyDescent="0.6">
      <c r="A811" s="533"/>
      <c r="B811" s="534"/>
      <c r="C811" s="532"/>
      <c r="D811" s="532"/>
      <c r="E811" s="532"/>
      <c r="F811" s="532"/>
      <c r="G811" s="532"/>
      <c r="H811" s="532"/>
      <c r="I811" s="532"/>
      <c r="J811" s="532"/>
      <c r="K811" s="532"/>
    </row>
    <row r="812" spans="1:11" x14ac:dyDescent="0.6">
      <c r="A812" s="533"/>
      <c r="B812" s="534"/>
      <c r="C812" s="532"/>
      <c r="D812" s="532"/>
      <c r="E812" s="532"/>
      <c r="F812" s="532"/>
      <c r="G812" s="532"/>
      <c r="H812" s="532"/>
      <c r="I812" s="532"/>
      <c r="J812" s="532"/>
      <c r="K812" s="532"/>
    </row>
    <row r="813" spans="1:11" x14ac:dyDescent="0.6">
      <c r="A813" s="533"/>
      <c r="B813" s="534"/>
      <c r="C813" s="532"/>
      <c r="D813" s="532"/>
      <c r="E813" s="532"/>
      <c r="F813" s="532"/>
      <c r="G813" s="532"/>
      <c r="H813" s="532"/>
      <c r="I813" s="532"/>
      <c r="J813" s="532"/>
      <c r="K813" s="532"/>
    </row>
    <row r="814" spans="1:11" x14ac:dyDescent="0.6">
      <c r="A814" s="533"/>
      <c r="B814" s="534"/>
      <c r="C814" s="532"/>
      <c r="D814" s="532"/>
      <c r="E814" s="532"/>
      <c r="F814" s="532"/>
      <c r="G814" s="532"/>
      <c r="H814" s="532"/>
      <c r="I814" s="532"/>
      <c r="J814" s="532"/>
      <c r="K814" s="532"/>
    </row>
    <row r="815" spans="1:11" x14ac:dyDescent="0.6">
      <c r="A815" s="533"/>
      <c r="B815" s="534"/>
      <c r="C815" s="532"/>
      <c r="D815" s="532"/>
      <c r="E815" s="532"/>
      <c r="F815" s="532"/>
      <c r="G815" s="532"/>
      <c r="H815" s="532"/>
      <c r="I815" s="532"/>
      <c r="J815" s="532"/>
      <c r="K815" s="532"/>
    </row>
    <row r="816" spans="1:11" x14ac:dyDescent="0.6">
      <c r="A816" s="533"/>
      <c r="B816" s="534"/>
      <c r="C816" s="532"/>
      <c r="D816" s="532"/>
      <c r="E816" s="532"/>
      <c r="F816" s="532"/>
      <c r="G816" s="532"/>
      <c r="H816" s="532"/>
      <c r="I816" s="532"/>
      <c r="J816" s="532"/>
      <c r="K816" s="532"/>
    </row>
    <row r="817" spans="1:11" x14ac:dyDescent="0.6">
      <c r="A817" s="530"/>
      <c r="B817" s="531" t="s">
        <v>1643</v>
      </c>
      <c r="C817" s="532"/>
      <c r="D817" s="532"/>
      <c r="E817" s="532"/>
      <c r="F817" s="532"/>
      <c r="G817" s="532"/>
      <c r="H817" s="532"/>
      <c r="I817" s="532"/>
      <c r="J817" s="532"/>
      <c r="K817" s="532"/>
    </row>
    <row r="818" spans="1:11" x14ac:dyDescent="0.6">
      <c r="A818" s="533"/>
      <c r="B818" s="534"/>
      <c r="C818" s="532"/>
      <c r="D818" s="532"/>
      <c r="E818" s="532"/>
      <c r="F818" s="532"/>
      <c r="G818" s="532"/>
      <c r="H818" s="532"/>
      <c r="I818" s="532"/>
      <c r="J818" s="532"/>
      <c r="K818" s="532"/>
    </row>
    <row r="819" spans="1:11" x14ac:dyDescent="0.6">
      <c r="A819" s="530"/>
      <c r="B819" s="531" t="s">
        <v>1644</v>
      </c>
      <c r="C819" s="532"/>
      <c r="D819" s="532"/>
      <c r="E819" s="532"/>
      <c r="F819" s="532"/>
      <c r="G819" s="532"/>
      <c r="H819" s="532"/>
      <c r="I819" s="532"/>
      <c r="J819" s="532"/>
      <c r="K819" s="532"/>
    </row>
    <row r="820" spans="1:11" x14ac:dyDescent="0.6">
      <c r="A820" s="533" t="s">
        <v>1367</v>
      </c>
      <c r="B820" s="540" t="s">
        <v>1645</v>
      </c>
      <c r="C820" s="542"/>
      <c r="D820" s="532"/>
      <c r="E820" s="532"/>
      <c r="F820" s="532"/>
      <c r="G820" s="532"/>
      <c r="H820" s="532"/>
      <c r="I820" s="532"/>
      <c r="J820" s="532"/>
      <c r="K820" s="532"/>
    </row>
    <row r="821" spans="1:11" x14ac:dyDescent="0.6">
      <c r="A821" s="533"/>
      <c r="B821" s="534"/>
      <c r="C821" s="532"/>
      <c r="D821" s="532"/>
      <c r="E821" s="532"/>
      <c r="F821" s="532"/>
      <c r="G821" s="532"/>
      <c r="H821" s="532"/>
      <c r="I821" s="532"/>
      <c r="J821" s="532"/>
      <c r="K821" s="532"/>
    </row>
    <row r="822" spans="1:11" x14ac:dyDescent="0.6">
      <c r="A822" s="530"/>
      <c r="B822" s="531" t="s">
        <v>1646</v>
      </c>
      <c r="C822" s="532"/>
      <c r="D822" s="532"/>
      <c r="E822" s="532"/>
      <c r="F822" s="532"/>
      <c r="G822" s="532"/>
      <c r="H822" s="532"/>
      <c r="I822" s="532"/>
      <c r="J822" s="532"/>
      <c r="K822" s="532"/>
    </row>
    <row r="823" spans="1:11" x14ac:dyDescent="0.6">
      <c r="A823" s="533" t="s">
        <v>1350</v>
      </c>
      <c r="B823" s="540" t="s">
        <v>1647</v>
      </c>
      <c r="C823" s="532"/>
      <c r="D823" s="532"/>
      <c r="E823" s="532"/>
      <c r="F823" s="532"/>
      <c r="G823" s="532"/>
      <c r="H823" s="532"/>
      <c r="I823" s="532"/>
      <c r="J823" s="532"/>
      <c r="K823" s="532"/>
    </row>
    <row r="824" spans="1:11" x14ac:dyDescent="0.6">
      <c r="A824" s="533"/>
      <c r="B824" s="534"/>
      <c r="C824" s="532"/>
      <c r="D824" s="532"/>
      <c r="E824" s="532"/>
      <c r="F824" s="532"/>
      <c r="G824" s="532"/>
      <c r="H824" s="532"/>
      <c r="I824" s="532"/>
      <c r="J824" s="532"/>
      <c r="K824" s="532"/>
    </row>
    <row r="825" spans="1:11" x14ac:dyDescent="0.6">
      <c r="A825" s="533" t="s">
        <v>1352</v>
      </c>
      <c r="B825" s="534" t="s">
        <v>1648</v>
      </c>
      <c r="C825" s="532"/>
      <c r="D825" s="532"/>
      <c r="E825" s="532"/>
      <c r="F825" s="532"/>
      <c r="G825" s="532"/>
      <c r="H825" s="532"/>
      <c r="I825" s="532"/>
      <c r="J825" s="532"/>
      <c r="K825" s="532"/>
    </row>
    <row r="826" spans="1:11" x14ac:dyDescent="0.6">
      <c r="A826" s="533"/>
      <c r="B826" s="534"/>
      <c r="C826" s="532"/>
      <c r="D826" s="532"/>
      <c r="E826" s="532"/>
      <c r="F826" s="532"/>
      <c r="G826" s="532"/>
      <c r="H826" s="532"/>
      <c r="I826" s="532"/>
      <c r="J826" s="532"/>
      <c r="K826" s="532"/>
    </row>
    <row r="827" spans="1:11" x14ac:dyDescent="0.6">
      <c r="A827" s="533" t="s">
        <v>1354</v>
      </c>
      <c r="B827" s="534" t="s">
        <v>1649</v>
      </c>
      <c r="C827" s="532"/>
      <c r="D827" s="532"/>
      <c r="E827" s="532"/>
      <c r="F827" s="532"/>
      <c r="G827" s="532"/>
      <c r="H827" s="532"/>
      <c r="I827" s="532"/>
      <c r="J827" s="532"/>
      <c r="K827" s="532"/>
    </row>
    <row r="828" spans="1:11" x14ac:dyDescent="0.6">
      <c r="A828" s="533"/>
      <c r="B828" s="534"/>
      <c r="C828" s="532"/>
      <c r="D828" s="532"/>
      <c r="E828" s="532"/>
      <c r="F828" s="532"/>
      <c r="G828" s="532"/>
      <c r="H828" s="532"/>
      <c r="I828" s="532"/>
      <c r="J828" s="532"/>
      <c r="K828" s="532"/>
    </row>
    <row r="829" spans="1:11" ht="26" x14ac:dyDescent="0.6">
      <c r="A829" s="533" t="s">
        <v>1356</v>
      </c>
      <c r="B829" s="540" t="s">
        <v>1650</v>
      </c>
      <c r="C829" s="532"/>
      <c r="D829" s="532"/>
      <c r="E829" s="532"/>
      <c r="F829" s="532"/>
      <c r="G829" s="532"/>
      <c r="H829" s="532"/>
      <c r="I829" s="532"/>
      <c r="J829" s="532"/>
      <c r="K829" s="532"/>
    </row>
    <row r="830" spans="1:11" x14ac:dyDescent="0.6">
      <c r="A830" s="533"/>
      <c r="B830" s="534"/>
      <c r="C830" s="532"/>
      <c r="D830" s="532"/>
      <c r="E830" s="532"/>
      <c r="F830" s="532"/>
      <c r="G830" s="532"/>
      <c r="H830" s="532"/>
      <c r="I830" s="532"/>
      <c r="J830" s="532"/>
      <c r="K830" s="532"/>
    </row>
    <row r="831" spans="1:11" ht="26" x14ac:dyDescent="0.6">
      <c r="A831" s="533" t="s">
        <v>1359</v>
      </c>
      <c r="B831" s="540" t="s">
        <v>1651</v>
      </c>
      <c r="C831" s="532"/>
      <c r="D831" s="532"/>
      <c r="E831" s="532"/>
      <c r="F831" s="532"/>
      <c r="G831" s="532"/>
      <c r="H831" s="532"/>
      <c r="I831" s="532"/>
      <c r="J831" s="532"/>
      <c r="K831" s="532"/>
    </row>
    <row r="832" spans="1:11" x14ac:dyDescent="0.6">
      <c r="A832" s="533"/>
      <c r="B832" s="534"/>
      <c r="C832" s="532"/>
      <c r="D832" s="532"/>
      <c r="E832" s="532"/>
      <c r="F832" s="532"/>
      <c r="G832" s="532"/>
      <c r="H832" s="532"/>
      <c r="I832" s="532"/>
      <c r="J832" s="532"/>
      <c r="K832" s="532"/>
    </row>
    <row r="833" spans="1:11" ht="26" x14ac:dyDescent="0.6">
      <c r="A833" s="533" t="s">
        <v>1361</v>
      </c>
      <c r="B833" s="540" t="s">
        <v>1652</v>
      </c>
      <c r="C833" s="532"/>
      <c r="D833" s="532"/>
      <c r="E833" s="532"/>
      <c r="F833" s="532"/>
      <c r="G833" s="532"/>
      <c r="H833" s="532"/>
      <c r="I833" s="532"/>
      <c r="J833" s="532"/>
      <c r="K833" s="532"/>
    </row>
    <row r="834" spans="1:11" x14ac:dyDescent="0.6">
      <c r="A834" s="533"/>
      <c r="B834" s="534"/>
      <c r="C834" s="532"/>
      <c r="D834" s="532"/>
      <c r="E834" s="532"/>
      <c r="F834" s="532"/>
      <c r="G834" s="532"/>
      <c r="H834" s="532"/>
      <c r="I834" s="532"/>
      <c r="J834" s="532"/>
      <c r="K834" s="532"/>
    </row>
    <row r="835" spans="1:11" x14ac:dyDescent="0.6">
      <c r="A835" s="530"/>
      <c r="B835" s="531" t="s">
        <v>1653</v>
      </c>
      <c r="C835" s="532"/>
      <c r="D835" s="532"/>
      <c r="E835" s="532"/>
      <c r="F835" s="532"/>
      <c r="G835" s="532"/>
      <c r="H835" s="532"/>
      <c r="I835" s="532"/>
      <c r="J835" s="532"/>
      <c r="K835" s="532"/>
    </row>
    <row r="836" spans="1:11" x14ac:dyDescent="0.6">
      <c r="A836" s="533" t="s">
        <v>1363</v>
      </c>
      <c r="B836" s="534" t="s">
        <v>1654</v>
      </c>
      <c r="C836" s="532"/>
      <c r="D836" s="532"/>
      <c r="E836" s="532"/>
      <c r="F836" s="532"/>
      <c r="G836" s="532"/>
      <c r="H836" s="532"/>
      <c r="I836" s="532"/>
      <c r="J836" s="532"/>
      <c r="K836" s="532"/>
    </row>
    <row r="837" spans="1:11" x14ac:dyDescent="0.6">
      <c r="A837" s="533"/>
      <c r="B837" s="534"/>
      <c r="C837" s="532"/>
      <c r="D837" s="532"/>
      <c r="E837" s="532"/>
      <c r="F837" s="532"/>
      <c r="G837" s="532"/>
      <c r="H837" s="532"/>
      <c r="I837" s="532"/>
      <c r="J837" s="532"/>
      <c r="K837" s="532"/>
    </row>
    <row r="838" spans="1:11" x14ac:dyDescent="0.6">
      <c r="A838" s="533"/>
      <c r="B838" s="541"/>
      <c r="C838" s="532"/>
      <c r="D838" s="532"/>
      <c r="E838" s="532"/>
      <c r="F838" s="532"/>
      <c r="G838" s="532"/>
      <c r="H838" s="532"/>
      <c r="I838" s="532"/>
      <c r="J838" s="532"/>
      <c r="K838" s="532"/>
    </row>
    <row r="839" spans="1:11" x14ac:dyDescent="0.6">
      <c r="A839" s="533"/>
      <c r="B839" s="534"/>
      <c r="C839" s="532"/>
      <c r="D839" s="532"/>
      <c r="E839" s="532"/>
      <c r="F839" s="532"/>
      <c r="G839" s="532"/>
      <c r="H839" s="532"/>
      <c r="I839" s="532"/>
      <c r="J839" s="532"/>
      <c r="K839" s="532"/>
    </row>
    <row r="840" spans="1:11" x14ac:dyDescent="0.6">
      <c r="A840" s="533"/>
      <c r="B840" s="534"/>
      <c r="C840" s="532"/>
      <c r="D840" s="532"/>
      <c r="E840" s="532"/>
      <c r="F840" s="532"/>
      <c r="G840" s="532"/>
      <c r="H840" s="532"/>
      <c r="I840" s="532"/>
      <c r="J840" s="532"/>
      <c r="K840" s="532"/>
    </row>
    <row r="841" spans="1:11" x14ac:dyDescent="0.6">
      <c r="A841" s="533"/>
      <c r="B841" s="534"/>
      <c r="C841" s="532"/>
      <c r="D841" s="532"/>
      <c r="E841" s="532"/>
      <c r="F841" s="532"/>
      <c r="G841" s="532"/>
      <c r="H841" s="532"/>
      <c r="I841" s="532"/>
      <c r="J841" s="532"/>
      <c r="K841" s="532"/>
    </row>
    <row r="842" spans="1:11" x14ac:dyDescent="0.6">
      <c r="A842" s="533"/>
      <c r="B842" s="534"/>
      <c r="C842" s="532"/>
      <c r="D842" s="532"/>
      <c r="E842" s="532"/>
      <c r="F842" s="532"/>
      <c r="G842" s="532"/>
      <c r="H842" s="532"/>
      <c r="I842" s="532"/>
      <c r="J842" s="532"/>
      <c r="K842" s="532"/>
    </row>
    <row r="843" spans="1:11" x14ac:dyDescent="0.6">
      <c r="A843" s="533"/>
      <c r="B843" s="534"/>
      <c r="C843" s="532"/>
      <c r="D843" s="532"/>
      <c r="E843" s="532"/>
      <c r="F843" s="532"/>
      <c r="G843" s="532"/>
      <c r="H843" s="532"/>
      <c r="I843" s="532"/>
      <c r="J843" s="532"/>
      <c r="K843" s="532"/>
    </row>
    <row r="844" spans="1:11" ht="26" x14ac:dyDescent="0.6">
      <c r="A844" s="533" t="s">
        <v>1365</v>
      </c>
      <c r="B844" s="540" t="s">
        <v>1655</v>
      </c>
      <c r="C844" s="532"/>
      <c r="D844" s="532"/>
      <c r="E844" s="532"/>
      <c r="F844" s="532"/>
      <c r="G844" s="532"/>
      <c r="H844" s="532"/>
      <c r="I844" s="532"/>
      <c r="J844" s="532"/>
      <c r="K844" s="532"/>
    </row>
    <row r="845" spans="1:11" x14ac:dyDescent="0.6">
      <c r="A845" s="533"/>
      <c r="B845" s="534"/>
      <c r="C845" s="532"/>
      <c r="D845" s="532"/>
      <c r="E845" s="532"/>
      <c r="F845" s="532"/>
      <c r="G845" s="532"/>
      <c r="H845" s="532"/>
      <c r="I845" s="532"/>
      <c r="J845" s="532"/>
      <c r="K845" s="532"/>
    </row>
    <row r="846" spans="1:11" ht="39" x14ac:dyDescent="0.6">
      <c r="A846" s="533" t="s">
        <v>1505</v>
      </c>
      <c r="B846" s="540" t="s">
        <v>1656</v>
      </c>
      <c r="C846" s="532"/>
      <c r="D846" s="532"/>
      <c r="E846" s="532"/>
      <c r="F846" s="532"/>
      <c r="G846" s="532"/>
      <c r="H846" s="532"/>
      <c r="I846" s="532"/>
      <c r="J846" s="532"/>
      <c r="K846" s="532"/>
    </row>
    <row r="847" spans="1:11" x14ac:dyDescent="0.6">
      <c r="A847" s="530"/>
      <c r="B847" s="534"/>
      <c r="C847" s="532"/>
      <c r="D847" s="532"/>
      <c r="E847" s="532"/>
      <c r="F847" s="532"/>
      <c r="G847" s="532"/>
      <c r="H847" s="532"/>
      <c r="I847" s="532"/>
      <c r="J847" s="532"/>
      <c r="K847" s="532"/>
    </row>
    <row r="848" spans="1:11" x14ac:dyDescent="0.6">
      <c r="A848" s="530"/>
      <c r="B848" s="531" t="s">
        <v>1657</v>
      </c>
      <c r="C848" s="532"/>
      <c r="D848" s="532"/>
      <c r="E848" s="532"/>
      <c r="F848" s="532"/>
      <c r="G848" s="532"/>
      <c r="H848" s="532"/>
      <c r="I848" s="532"/>
      <c r="J848" s="532"/>
      <c r="K848" s="532"/>
    </row>
    <row r="849" spans="1:11" ht="65" x14ac:dyDescent="0.6">
      <c r="A849" s="533" t="s">
        <v>1545</v>
      </c>
      <c r="B849" s="535" t="s">
        <v>1658</v>
      </c>
      <c r="C849" s="532"/>
      <c r="D849" s="532"/>
      <c r="E849" s="532"/>
      <c r="F849" s="532"/>
      <c r="G849" s="532"/>
      <c r="H849" s="532"/>
      <c r="I849" s="532"/>
      <c r="J849" s="532"/>
      <c r="K849" s="532"/>
    </row>
    <row r="850" spans="1:11" x14ac:dyDescent="0.6">
      <c r="A850" s="533"/>
      <c r="B850" s="535"/>
      <c r="C850" s="532"/>
      <c r="D850" s="532"/>
      <c r="E850" s="532"/>
      <c r="F850" s="532"/>
      <c r="G850" s="532"/>
      <c r="H850" s="532"/>
      <c r="I850" s="532"/>
      <c r="J850" s="532"/>
      <c r="K850" s="532"/>
    </row>
    <row r="851" spans="1:11" x14ac:dyDescent="0.6">
      <c r="A851" s="533"/>
      <c r="B851" s="535"/>
      <c r="C851" s="532"/>
      <c r="D851" s="532"/>
      <c r="E851" s="532"/>
      <c r="F851" s="532"/>
      <c r="G851" s="532"/>
      <c r="H851" s="532"/>
      <c r="I851" s="532"/>
      <c r="J851" s="532"/>
      <c r="K851" s="532"/>
    </row>
    <row r="852" spans="1:11" x14ac:dyDescent="0.6">
      <c r="A852" s="533"/>
      <c r="B852" s="535"/>
      <c r="C852" s="532"/>
      <c r="D852" s="532"/>
      <c r="E852" s="532"/>
      <c r="F852" s="532"/>
      <c r="G852" s="532"/>
      <c r="H852" s="532"/>
      <c r="I852" s="532"/>
      <c r="J852" s="532"/>
      <c r="K852" s="532"/>
    </row>
    <row r="853" spans="1:11" x14ac:dyDescent="0.6">
      <c r="A853" s="533"/>
      <c r="B853" s="535"/>
      <c r="C853" s="532"/>
      <c r="D853" s="532"/>
      <c r="E853" s="532"/>
      <c r="F853" s="532"/>
      <c r="G853" s="532"/>
      <c r="H853" s="532"/>
      <c r="I853" s="532"/>
      <c r="J853" s="532"/>
      <c r="K853" s="532"/>
    </row>
    <row r="854" spans="1:11" x14ac:dyDescent="0.6">
      <c r="A854" s="533"/>
      <c r="B854" s="535"/>
      <c r="C854" s="532"/>
      <c r="D854" s="532"/>
      <c r="E854" s="532"/>
      <c r="F854" s="532"/>
      <c r="G854" s="532"/>
      <c r="H854" s="532"/>
      <c r="I854" s="532"/>
      <c r="J854" s="532"/>
      <c r="K854" s="532"/>
    </row>
    <row r="855" spans="1:11" x14ac:dyDescent="0.6">
      <c r="A855" s="533"/>
      <c r="B855" s="535"/>
      <c r="C855" s="532"/>
      <c r="D855" s="532"/>
      <c r="E855" s="532"/>
      <c r="F855" s="532"/>
      <c r="G855" s="532"/>
      <c r="H855" s="532"/>
      <c r="I855" s="532"/>
      <c r="J855" s="532"/>
      <c r="K855" s="532"/>
    </row>
    <row r="856" spans="1:11" x14ac:dyDescent="0.6">
      <c r="A856" s="533"/>
      <c r="B856" s="535"/>
      <c r="C856" s="532"/>
      <c r="D856" s="532"/>
      <c r="E856" s="532"/>
      <c r="F856" s="532"/>
      <c r="G856" s="532"/>
      <c r="H856" s="532"/>
      <c r="I856" s="532"/>
      <c r="J856" s="532"/>
      <c r="K856" s="532"/>
    </row>
    <row r="857" spans="1:11" x14ac:dyDescent="0.6">
      <c r="A857" s="533"/>
      <c r="B857" s="535"/>
      <c r="C857" s="532"/>
      <c r="D857" s="532"/>
      <c r="E857" s="532"/>
      <c r="F857" s="532"/>
      <c r="G857" s="532"/>
      <c r="H857" s="532"/>
      <c r="I857" s="532"/>
      <c r="J857" s="532"/>
      <c r="K857" s="532"/>
    </row>
    <row r="858" spans="1:11" x14ac:dyDescent="0.6">
      <c r="A858" s="533"/>
      <c r="B858" s="535"/>
      <c r="C858" s="532"/>
      <c r="D858" s="532"/>
      <c r="E858" s="532"/>
      <c r="F858" s="532"/>
      <c r="G858" s="532"/>
      <c r="H858" s="532"/>
      <c r="I858" s="532"/>
      <c r="J858" s="532"/>
      <c r="K858" s="532"/>
    </row>
    <row r="859" spans="1:11" x14ac:dyDescent="0.6">
      <c r="A859" s="530"/>
      <c r="B859" s="537" t="s">
        <v>1659</v>
      </c>
      <c r="C859" s="532"/>
      <c r="D859" s="532"/>
      <c r="E859" s="532"/>
      <c r="F859" s="532"/>
      <c r="G859" s="532"/>
      <c r="H859" s="532"/>
      <c r="I859" s="532"/>
      <c r="J859" s="532"/>
      <c r="K859" s="532"/>
    </row>
    <row r="860" spans="1:11" x14ac:dyDescent="0.6">
      <c r="A860" s="533"/>
      <c r="B860" s="534"/>
      <c r="C860" s="532"/>
      <c r="D860" s="532"/>
      <c r="E860" s="532"/>
      <c r="F860" s="532"/>
      <c r="G860" s="532"/>
      <c r="H860" s="532"/>
      <c r="I860" s="532"/>
      <c r="J860" s="532"/>
      <c r="K860" s="532"/>
    </row>
    <row r="861" spans="1:11" ht="39" x14ac:dyDescent="0.6">
      <c r="A861" s="533" t="s">
        <v>1367</v>
      </c>
      <c r="B861" s="535" t="s">
        <v>1660</v>
      </c>
      <c r="C861" s="532"/>
      <c r="D861" s="532"/>
      <c r="E861" s="532"/>
      <c r="F861" s="532"/>
      <c r="G861" s="532"/>
      <c r="H861" s="532"/>
      <c r="I861" s="532"/>
      <c r="J861" s="532"/>
      <c r="K861" s="532"/>
    </row>
    <row r="862" spans="1:11" x14ac:dyDescent="0.6">
      <c r="A862" s="533"/>
      <c r="B862" s="534"/>
      <c r="C862" s="532"/>
      <c r="D862" s="532"/>
      <c r="E862" s="532"/>
      <c r="F862" s="532"/>
      <c r="G862" s="532"/>
      <c r="H862" s="532"/>
      <c r="I862" s="532"/>
      <c r="J862" s="532"/>
      <c r="K862" s="532"/>
    </row>
    <row r="863" spans="1:11" x14ac:dyDescent="0.6">
      <c r="A863" s="530"/>
      <c r="B863" s="531" t="s">
        <v>1661</v>
      </c>
      <c r="C863" s="532"/>
      <c r="D863" s="532"/>
      <c r="E863" s="532"/>
      <c r="F863" s="532"/>
      <c r="G863" s="532"/>
      <c r="H863" s="532"/>
      <c r="I863" s="532"/>
      <c r="J863" s="532"/>
      <c r="K863" s="532"/>
    </row>
    <row r="864" spans="1:11" x14ac:dyDescent="0.6">
      <c r="A864" s="533"/>
      <c r="B864" s="534"/>
      <c r="C864" s="532"/>
      <c r="D864" s="532"/>
      <c r="E864" s="532"/>
      <c r="F864" s="532"/>
      <c r="G864" s="532"/>
      <c r="H864" s="532"/>
      <c r="I864" s="532"/>
      <c r="J864" s="532"/>
      <c r="K864" s="532"/>
    </row>
    <row r="865" spans="1:11" ht="39" x14ac:dyDescent="0.6">
      <c r="A865" s="533" t="s">
        <v>1350</v>
      </c>
      <c r="B865" s="535" t="s">
        <v>1662</v>
      </c>
      <c r="C865" s="532"/>
      <c r="D865" s="532"/>
      <c r="E865" s="532"/>
      <c r="F865" s="532"/>
      <c r="G865" s="532"/>
      <c r="H865" s="532"/>
      <c r="I865" s="532"/>
      <c r="J865" s="532"/>
      <c r="K865" s="532"/>
    </row>
    <row r="866" spans="1:11" x14ac:dyDescent="0.6">
      <c r="A866" s="533"/>
      <c r="B866" s="535" t="s">
        <v>1663</v>
      </c>
      <c r="C866" s="532"/>
      <c r="D866" s="532"/>
      <c r="E866" s="532"/>
      <c r="F866" s="532"/>
      <c r="G866" s="532"/>
      <c r="H866" s="532"/>
      <c r="I866" s="532"/>
      <c r="J866" s="532"/>
      <c r="K866" s="532"/>
    </row>
    <row r="867" spans="1:11" x14ac:dyDescent="0.6">
      <c r="A867" s="533"/>
      <c r="B867" s="535" t="s">
        <v>1664</v>
      </c>
      <c r="C867" s="536"/>
      <c r="D867" s="532"/>
      <c r="E867" s="532"/>
      <c r="F867" s="532"/>
      <c r="G867" s="532"/>
      <c r="H867" s="532"/>
      <c r="I867" s="532"/>
      <c r="J867" s="532"/>
      <c r="K867" s="532"/>
    </row>
    <row r="868" spans="1:11" x14ac:dyDescent="0.6">
      <c r="A868" s="533"/>
      <c r="B868" s="535" t="s">
        <v>1665</v>
      </c>
      <c r="C868" s="532"/>
      <c r="D868" s="532"/>
      <c r="E868" s="532"/>
      <c r="F868" s="532"/>
      <c r="G868" s="532"/>
      <c r="H868" s="532"/>
      <c r="I868" s="532"/>
      <c r="J868" s="532"/>
      <c r="K868" s="532"/>
    </row>
    <row r="869" spans="1:11" x14ac:dyDescent="0.6">
      <c r="A869" s="533"/>
      <c r="B869" s="535"/>
      <c r="C869" s="532"/>
      <c r="D869" s="532"/>
      <c r="E869" s="532"/>
      <c r="F869" s="532"/>
      <c r="G869" s="532"/>
      <c r="H869" s="532"/>
      <c r="I869" s="532"/>
      <c r="J869" s="532"/>
      <c r="K869" s="532"/>
    </row>
    <row r="870" spans="1:11" x14ac:dyDescent="0.6">
      <c r="A870" s="533" t="s">
        <v>1352</v>
      </c>
      <c r="B870" s="535" t="s">
        <v>1666</v>
      </c>
      <c r="C870" s="532"/>
      <c r="D870" s="532"/>
      <c r="E870" s="532"/>
      <c r="F870" s="532"/>
      <c r="G870" s="532"/>
      <c r="H870" s="532"/>
      <c r="I870" s="532"/>
      <c r="J870" s="532"/>
      <c r="K870" s="532"/>
    </row>
    <row r="871" spans="1:11" x14ac:dyDescent="0.6">
      <c r="A871" s="533"/>
      <c r="B871" s="534"/>
      <c r="C871" s="532"/>
      <c r="D871" s="532"/>
      <c r="E871" s="532"/>
      <c r="F871" s="532"/>
      <c r="G871" s="532"/>
      <c r="H871" s="532"/>
      <c r="I871" s="532"/>
      <c r="J871" s="532"/>
      <c r="K871" s="532"/>
    </row>
    <row r="872" spans="1:11" ht="52" x14ac:dyDescent="0.6">
      <c r="A872" s="533" t="s">
        <v>1354</v>
      </c>
      <c r="B872" s="535" t="s">
        <v>1667</v>
      </c>
      <c r="C872" s="532"/>
      <c r="D872" s="532"/>
      <c r="E872" s="532"/>
      <c r="F872" s="532"/>
      <c r="G872" s="532"/>
      <c r="H872" s="532"/>
      <c r="I872" s="532"/>
      <c r="J872" s="532"/>
      <c r="K872" s="532"/>
    </row>
    <row r="873" spans="1:11" x14ac:dyDescent="0.6">
      <c r="A873" s="533"/>
      <c r="B873" s="534"/>
      <c r="C873" s="532"/>
      <c r="D873" s="532"/>
      <c r="E873" s="532"/>
      <c r="F873" s="532"/>
      <c r="G873" s="532"/>
      <c r="H873" s="532"/>
      <c r="I873" s="532"/>
      <c r="J873" s="532"/>
      <c r="K873" s="532"/>
    </row>
    <row r="874" spans="1:11" x14ac:dyDescent="0.6">
      <c r="A874" s="530"/>
      <c r="B874" s="537" t="s">
        <v>1668</v>
      </c>
      <c r="C874" s="532"/>
      <c r="D874" s="532"/>
      <c r="E874" s="532"/>
      <c r="F874" s="532"/>
      <c r="G874" s="532"/>
      <c r="H874" s="532"/>
      <c r="I874" s="532"/>
      <c r="J874" s="532"/>
      <c r="K874" s="532"/>
    </row>
    <row r="875" spans="1:11" ht="65" x14ac:dyDescent="0.6">
      <c r="A875" s="533" t="s">
        <v>1356</v>
      </c>
      <c r="B875" s="535" t="s">
        <v>1669</v>
      </c>
      <c r="C875" s="532"/>
      <c r="D875" s="532"/>
      <c r="E875" s="532"/>
      <c r="F875" s="532"/>
      <c r="G875" s="532"/>
      <c r="H875" s="532"/>
      <c r="I875" s="532"/>
      <c r="J875" s="532"/>
      <c r="K875" s="532"/>
    </row>
    <row r="876" spans="1:11" x14ac:dyDescent="0.6">
      <c r="A876" s="533"/>
      <c r="B876" s="534"/>
      <c r="C876" s="532"/>
      <c r="D876" s="532"/>
      <c r="E876" s="532"/>
      <c r="F876" s="532"/>
      <c r="G876" s="532"/>
      <c r="H876" s="532"/>
      <c r="I876" s="532"/>
      <c r="J876" s="532"/>
      <c r="K876" s="532"/>
    </row>
    <row r="877" spans="1:11" ht="78" x14ac:dyDescent="0.6">
      <c r="A877" s="533" t="s">
        <v>1359</v>
      </c>
      <c r="B877" s="535" t="s">
        <v>1670</v>
      </c>
      <c r="C877" s="532"/>
      <c r="D877" s="532"/>
      <c r="E877" s="532"/>
      <c r="F877" s="532"/>
      <c r="G877" s="532"/>
      <c r="H877" s="532"/>
      <c r="I877" s="532"/>
      <c r="J877" s="532"/>
      <c r="K877" s="532"/>
    </row>
    <row r="878" spans="1:11" x14ac:dyDescent="0.6">
      <c r="A878" s="533"/>
      <c r="B878" s="534"/>
      <c r="C878" s="532"/>
      <c r="D878" s="532"/>
      <c r="E878" s="532"/>
      <c r="F878" s="532"/>
      <c r="G878" s="532"/>
      <c r="H878" s="532"/>
      <c r="I878" s="532"/>
      <c r="J878" s="532"/>
      <c r="K878" s="532"/>
    </row>
    <row r="879" spans="1:11" ht="39" x14ac:dyDescent="0.6">
      <c r="A879" s="533" t="s">
        <v>1361</v>
      </c>
      <c r="B879" s="535" t="s">
        <v>1671</v>
      </c>
      <c r="C879" s="532"/>
      <c r="D879" s="532"/>
      <c r="E879" s="532"/>
      <c r="F879" s="532"/>
      <c r="G879" s="532"/>
      <c r="H879" s="532"/>
      <c r="I879" s="532"/>
      <c r="J879" s="532"/>
      <c r="K879" s="532"/>
    </row>
    <row r="880" spans="1:11" x14ac:dyDescent="0.6">
      <c r="A880" s="533"/>
      <c r="B880" s="534"/>
      <c r="C880" s="532"/>
      <c r="D880" s="532"/>
      <c r="E880" s="532"/>
      <c r="F880" s="532"/>
      <c r="G880" s="532"/>
      <c r="H880" s="532"/>
      <c r="I880" s="532"/>
      <c r="J880" s="532"/>
      <c r="K880" s="532"/>
    </row>
    <row r="881" spans="1:11" x14ac:dyDescent="0.6">
      <c r="A881" s="530"/>
      <c r="B881" s="537" t="s">
        <v>1672</v>
      </c>
      <c r="C881" s="532"/>
      <c r="D881" s="532"/>
      <c r="E881" s="532"/>
      <c r="F881" s="532"/>
      <c r="G881" s="532"/>
      <c r="H881" s="532"/>
      <c r="I881" s="532"/>
      <c r="J881" s="532"/>
      <c r="K881" s="532"/>
    </row>
    <row r="882" spans="1:11" ht="39" x14ac:dyDescent="0.6">
      <c r="A882" s="533" t="s">
        <v>1673</v>
      </c>
      <c r="B882" s="535" t="s">
        <v>1674</v>
      </c>
      <c r="C882" s="532"/>
      <c r="D882" s="532"/>
      <c r="E882" s="532"/>
      <c r="F882" s="532"/>
      <c r="G882" s="532"/>
      <c r="H882" s="532"/>
      <c r="I882" s="532"/>
      <c r="J882" s="532"/>
      <c r="K882" s="532"/>
    </row>
    <row r="883" spans="1:11" x14ac:dyDescent="0.6">
      <c r="A883" s="533"/>
      <c r="B883" s="535"/>
      <c r="C883" s="532"/>
      <c r="D883" s="532"/>
      <c r="E883" s="532"/>
      <c r="F883" s="532"/>
      <c r="G883" s="532"/>
      <c r="H883" s="532"/>
      <c r="I883" s="532"/>
      <c r="J883" s="532"/>
      <c r="K883" s="532"/>
    </row>
    <row r="884" spans="1:11" x14ac:dyDescent="0.6">
      <c r="A884" s="533"/>
      <c r="B884" s="535"/>
      <c r="C884" s="532"/>
      <c r="D884" s="532"/>
      <c r="E884" s="532"/>
      <c r="F884" s="532"/>
      <c r="G884" s="532"/>
      <c r="H884" s="532"/>
      <c r="I884" s="532"/>
      <c r="J884" s="532"/>
      <c r="K884" s="532"/>
    </row>
    <row r="885" spans="1:11" x14ac:dyDescent="0.6">
      <c r="A885" s="533"/>
      <c r="B885" s="535"/>
      <c r="C885" s="532"/>
      <c r="D885" s="532"/>
      <c r="E885" s="532"/>
      <c r="F885" s="532"/>
      <c r="G885" s="532"/>
      <c r="H885" s="532"/>
      <c r="I885" s="532"/>
      <c r="J885" s="532"/>
      <c r="K885" s="532"/>
    </row>
    <row r="886" spans="1:11" x14ac:dyDescent="0.6">
      <c r="A886" s="533"/>
      <c r="B886" s="535"/>
      <c r="C886" s="532"/>
      <c r="D886" s="532"/>
      <c r="E886" s="532"/>
      <c r="F886" s="532"/>
      <c r="G886" s="532"/>
      <c r="H886" s="532"/>
      <c r="I886" s="532"/>
      <c r="J886" s="532"/>
      <c r="K886" s="532"/>
    </row>
    <row r="887" spans="1:11" x14ac:dyDescent="0.6">
      <c r="A887" s="533"/>
      <c r="B887" s="535"/>
      <c r="C887" s="532"/>
      <c r="D887" s="532"/>
      <c r="E887" s="532"/>
      <c r="F887" s="532"/>
      <c r="G887" s="532"/>
      <c r="H887" s="532"/>
      <c r="I887" s="532"/>
      <c r="J887" s="532"/>
      <c r="K887" s="532"/>
    </row>
    <row r="888" spans="1:11" x14ac:dyDescent="0.6">
      <c r="A888" s="533"/>
      <c r="B888" s="535"/>
      <c r="C888" s="532"/>
      <c r="D888" s="532"/>
      <c r="E888" s="532"/>
      <c r="F888" s="532"/>
      <c r="G888" s="532"/>
      <c r="H888" s="532"/>
      <c r="I888" s="532"/>
      <c r="J888" s="532"/>
      <c r="K888" s="532"/>
    </row>
    <row r="889" spans="1:11" x14ac:dyDescent="0.6">
      <c r="A889" s="533"/>
      <c r="B889" s="535"/>
      <c r="C889" s="532"/>
      <c r="D889" s="532"/>
      <c r="E889" s="532"/>
      <c r="F889" s="532"/>
      <c r="G889" s="532"/>
      <c r="H889" s="532"/>
      <c r="I889" s="532"/>
      <c r="J889" s="532"/>
      <c r="K889" s="532"/>
    </row>
    <row r="890" spans="1:11" x14ac:dyDescent="0.6">
      <c r="A890" s="533"/>
      <c r="B890" s="535"/>
      <c r="C890" s="532"/>
      <c r="D890" s="532"/>
      <c r="E890" s="532"/>
      <c r="F890" s="532"/>
      <c r="G890" s="532"/>
      <c r="H890" s="532"/>
      <c r="I890" s="532"/>
      <c r="J890" s="532"/>
      <c r="K890" s="532"/>
    </row>
    <row r="891" spans="1:11" x14ac:dyDescent="0.6">
      <c r="A891" s="533"/>
      <c r="B891" s="535"/>
      <c r="C891" s="532"/>
      <c r="D891" s="532"/>
      <c r="E891" s="532"/>
      <c r="F891" s="532"/>
      <c r="G891" s="532"/>
      <c r="H891" s="532"/>
      <c r="I891" s="532"/>
      <c r="J891" s="532"/>
      <c r="K891" s="532"/>
    </row>
    <row r="892" spans="1:11" x14ac:dyDescent="0.6">
      <c r="A892" s="533"/>
      <c r="B892" s="535"/>
      <c r="C892" s="532"/>
      <c r="D892" s="532"/>
      <c r="E892" s="532"/>
      <c r="F892" s="532"/>
      <c r="G892" s="532"/>
      <c r="H892" s="532"/>
      <c r="I892" s="532"/>
      <c r="J892" s="532"/>
      <c r="K892" s="532"/>
    </row>
    <row r="893" spans="1:11" x14ac:dyDescent="0.6">
      <c r="A893" s="533"/>
      <c r="B893" s="534"/>
      <c r="C893" s="532"/>
      <c r="D893" s="532"/>
      <c r="E893" s="532"/>
      <c r="F893" s="532"/>
      <c r="G893" s="532"/>
      <c r="H893" s="532"/>
      <c r="I893" s="532"/>
      <c r="J893" s="532"/>
      <c r="K893" s="532"/>
    </row>
    <row r="894" spans="1:11" x14ac:dyDescent="0.6">
      <c r="A894" s="530"/>
      <c r="B894" s="537" t="s">
        <v>1675</v>
      </c>
      <c r="C894" s="532"/>
      <c r="D894" s="532"/>
      <c r="E894" s="532"/>
      <c r="F894" s="532"/>
      <c r="G894" s="532"/>
      <c r="H894" s="532"/>
      <c r="I894" s="532"/>
      <c r="J894" s="532"/>
      <c r="K894" s="532"/>
    </row>
    <row r="895" spans="1:11" x14ac:dyDescent="0.6">
      <c r="A895" s="533"/>
      <c r="B895" s="534"/>
      <c r="C895" s="532"/>
      <c r="D895" s="532"/>
      <c r="E895" s="532"/>
      <c r="F895" s="532"/>
      <c r="G895" s="532"/>
      <c r="H895" s="532"/>
      <c r="I895" s="532"/>
      <c r="J895" s="532"/>
      <c r="K895" s="532"/>
    </row>
    <row r="896" spans="1:11" ht="52" x14ac:dyDescent="0.6">
      <c r="A896" s="533" t="s">
        <v>1367</v>
      </c>
      <c r="B896" s="535" t="s">
        <v>1676</v>
      </c>
      <c r="C896" s="532"/>
      <c r="D896" s="532"/>
      <c r="E896" s="532"/>
      <c r="F896" s="532"/>
      <c r="G896" s="532"/>
      <c r="H896" s="532"/>
      <c r="I896" s="532"/>
      <c r="J896" s="532"/>
      <c r="K896" s="532"/>
    </row>
    <row r="897" spans="1:11" x14ac:dyDescent="0.6">
      <c r="A897" s="533"/>
      <c r="B897" s="534"/>
      <c r="C897" s="532"/>
      <c r="D897" s="532"/>
      <c r="E897" s="532"/>
      <c r="F897" s="532"/>
      <c r="G897" s="532"/>
      <c r="H897" s="532"/>
      <c r="I897" s="532"/>
      <c r="J897" s="532"/>
      <c r="K897" s="532"/>
    </row>
    <row r="898" spans="1:11" x14ac:dyDescent="0.6">
      <c r="A898" s="533"/>
      <c r="B898" s="534"/>
      <c r="C898" s="532"/>
      <c r="D898" s="532"/>
      <c r="E898" s="532"/>
      <c r="F898" s="532"/>
      <c r="G898" s="532"/>
      <c r="H898" s="532"/>
      <c r="I898" s="532"/>
      <c r="J898" s="532"/>
      <c r="K898" s="532"/>
    </row>
    <row r="899" spans="1:11" x14ac:dyDescent="0.6">
      <c r="A899" s="533" t="s">
        <v>1350</v>
      </c>
      <c r="B899" s="535" t="s">
        <v>1677</v>
      </c>
      <c r="C899" s="532"/>
      <c r="D899" s="532"/>
      <c r="E899" s="532"/>
      <c r="F899" s="532"/>
      <c r="G899" s="532"/>
      <c r="H899" s="532"/>
      <c r="I899" s="532"/>
      <c r="J899" s="532"/>
      <c r="K899" s="532"/>
    </row>
    <row r="900" spans="1:11" x14ac:dyDescent="0.6">
      <c r="A900" s="533"/>
      <c r="B900" s="534"/>
      <c r="C900" s="532"/>
      <c r="D900" s="532"/>
      <c r="E900" s="532"/>
      <c r="F900" s="532"/>
      <c r="G900" s="532"/>
      <c r="H900" s="532"/>
      <c r="I900" s="532"/>
      <c r="J900" s="532"/>
      <c r="K900" s="532"/>
    </row>
    <row r="901" spans="1:11" ht="39" x14ac:dyDescent="0.6">
      <c r="A901" s="533" t="s">
        <v>1352</v>
      </c>
      <c r="B901" s="535" t="s">
        <v>1678</v>
      </c>
      <c r="C901" s="532"/>
      <c r="D901" s="532"/>
      <c r="E901" s="532"/>
      <c r="F901" s="532"/>
      <c r="G901" s="532"/>
      <c r="H901" s="532"/>
      <c r="I901" s="532"/>
      <c r="J901" s="532"/>
      <c r="K901" s="532"/>
    </row>
    <row r="902" spans="1:11" x14ac:dyDescent="0.6">
      <c r="A902" s="533"/>
      <c r="B902" s="534"/>
      <c r="C902" s="532"/>
      <c r="D902" s="532"/>
      <c r="E902" s="532"/>
      <c r="F902" s="532"/>
      <c r="G902" s="532"/>
      <c r="H902" s="532"/>
      <c r="I902" s="532"/>
      <c r="J902" s="532"/>
      <c r="K902" s="532"/>
    </row>
    <row r="903" spans="1:11" ht="78" x14ac:dyDescent="0.6">
      <c r="A903" s="533" t="s">
        <v>1354</v>
      </c>
      <c r="B903" s="535" t="s">
        <v>1679</v>
      </c>
      <c r="C903" s="532"/>
      <c r="D903" s="532"/>
      <c r="E903" s="532"/>
      <c r="F903" s="532"/>
      <c r="G903" s="532"/>
      <c r="H903" s="532"/>
      <c r="I903" s="532"/>
      <c r="J903" s="532"/>
      <c r="K903" s="532"/>
    </row>
    <row r="904" spans="1:11" x14ac:dyDescent="0.6">
      <c r="A904" s="533"/>
      <c r="B904" s="534"/>
      <c r="C904" s="532"/>
      <c r="D904" s="532"/>
      <c r="E904" s="532"/>
      <c r="F904" s="532"/>
      <c r="G904" s="532"/>
      <c r="H904" s="532"/>
      <c r="I904" s="532"/>
      <c r="J904" s="532"/>
      <c r="K904" s="532"/>
    </row>
    <row r="905" spans="1:11" ht="52" x14ac:dyDescent="0.6">
      <c r="A905" s="533" t="s">
        <v>1356</v>
      </c>
      <c r="B905" s="535" t="s">
        <v>1680</v>
      </c>
      <c r="C905" s="532"/>
      <c r="D905" s="532"/>
      <c r="E905" s="532"/>
      <c r="F905" s="532"/>
      <c r="G905" s="532"/>
      <c r="H905" s="532"/>
      <c r="I905" s="532"/>
      <c r="J905" s="532"/>
      <c r="K905" s="532"/>
    </row>
    <row r="906" spans="1:11" x14ac:dyDescent="0.6">
      <c r="A906" s="530"/>
      <c r="B906" s="534"/>
      <c r="C906" s="532"/>
      <c r="D906" s="532"/>
      <c r="E906" s="532"/>
      <c r="F906" s="532"/>
      <c r="G906" s="532"/>
      <c r="H906" s="532"/>
      <c r="I906" s="532"/>
      <c r="J906" s="532"/>
      <c r="K906" s="532"/>
    </row>
    <row r="907" spans="1:11" x14ac:dyDescent="0.6">
      <c r="A907" s="530"/>
      <c r="B907" s="537" t="s">
        <v>1681</v>
      </c>
      <c r="C907" s="532"/>
      <c r="D907" s="532"/>
      <c r="E907" s="532"/>
      <c r="F907" s="532"/>
      <c r="G907" s="532"/>
      <c r="H907" s="532"/>
      <c r="I907" s="532"/>
      <c r="J907" s="532"/>
      <c r="K907" s="532"/>
    </row>
    <row r="908" spans="1:11" x14ac:dyDescent="0.6">
      <c r="A908" s="530"/>
      <c r="B908" s="537"/>
      <c r="C908" s="532"/>
      <c r="D908" s="532"/>
      <c r="E908" s="532"/>
      <c r="F908" s="532"/>
      <c r="G908" s="532"/>
      <c r="H908" s="532"/>
      <c r="I908" s="532"/>
      <c r="J908" s="532"/>
      <c r="K908" s="532"/>
    </row>
    <row r="909" spans="1:11" ht="26" x14ac:dyDescent="0.6">
      <c r="A909" s="533" t="s">
        <v>1359</v>
      </c>
      <c r="B909" s="535" t="s">
        <v>1682</v>
      </c>
      <c r="C909" s="532"/>
      <c r="D909" s="532"/>
      <c r="E909" s="532"/>
      <c r="F909" s="532"/>
      <c r="G909" s="532"/>
      <c r="H909" s="532"/>
      <c r="I909" s="532"/>
      <c r="J909" s="532"/>
      <c r="K909" s="532"/>
    </row>
    <row r="910" spans="1:11" x14ac:dyDescent="0.6">
      <c r="A910" s="533"/>
      <c r="B910" s="534"/>
      <c r="C910" s="532"/>
      <c r="D910" s="532"/>
      <c r="E910" s="532"/>
      <c r="F910" s="532"/>
      <c r="G910" s="532"/>
      <c r="H910" s="532"/>
      <c r="I910" s="532"/>
      <c r="J910" s="532"/>
      <c r="K910" s="532"/>
    </row>
    <row r="911" spans="1:11" x14ac:dyDescent="0.6">
      <c r="A911" s="533"/>
      <c r="B911" s="534"/>
      <c r="C911" s="532"/>
      <c r="D911" s="532"/>
      <c r="E911" s="532"/>
      <c r="F911" s="532"/>
      <c r="G911" s="532"/>
      <c r="H911" s="532"/>
      <c r="I911" s="532"/>
      <c r="J911" s="532"/>
      <c r="K911" s="532"/>
    </row>
    <row r="912" spans="1:11" x14ac:dyDescent="0.6">
      <c r="A912" s="533"/>
      <c r="B912" s="534"/>
      <c r="C912" s="532"/>
      <c r="D912" s="532"/>
      <c r="E912" s="532"/>
      <c r="F912" s="532"/>
      <c r="G912" s="532"/>
      <c r="H912" s="532"/>
      <c r="I912" s="532"/>
      <c r="J912" s="532"/>
      <c r="K912" s="532"/>
    </row>
    <row r="913" spans="1:11" x14ac:dyDescent="0.6">
      <c r="A913" s="533"/>
      <c r="B913" s="534"/>
      <c r="C913" s="532"/>
      <c r="D913" s="532"/>
      <c r="E913" s="532"/>
      <c r="F913" s="532"/>
      <c r="G913" s="532"/>
      <c r="H913" s="532"/>
      <c r="I913" s="532"/>
      <c r="J913" s="532"/>
      <c r="K913" s="532"/>
    </row>
    <row r="914" spans="1:11" x14ac:dyDescent="0.6">
      <c r="A914" s="533"/>
      <c r="B914" s="534"/>
      <c r="C914" s="532"/>
      <c r="D914" s="532"/>
      <c r="E914" s="532"/>
      <c r="F914" s="532"/>
      <c r="G914" s="532"/>
      <c r="H914" s="532"/>
      <c r="I914" s="532"/>
      <c r="J914" s="532"/>
      <c r="K914" s="532"/>
    </row>
    <row r="915" spans="1:11" x14ac:dyDescent="0.6">
      <c r="A915" s="533"/>
      <c r="B915" s="534"/>
      <c r="C915" s="532"/>
      <c r="D915" s="532"/>
      <c r="E915" s="532"/>
      <c r="F915" s="532"/>
      <c r="G915" s="532"/>
      <c r="H915" s="532"/>
      <c r="I915" s="532"/>
      <c r="J915" s="532"/>
      <c r="K915" s="532"/>
    </row>
    <row r="916" spans="1:11" x14ac:dyDescent="0.6">
      <c r="A916" s="533"/>
      <c r="B916" s="534"/>
      <c r="C916" s="532"/>
      <c r="D916" s="532"/>
      <c r="E916" s="532"/>
      <c r="F916" s="532"/>
      <c r="G916" s="532"/>
      <c r="H916" s="532"/>
      <c r="I916" s="532"/>
      <c r="J916" s="532"/>
      <c r="K916" s="532"/>
    </row>
    <row r="917" spans="1:11" x14ac:dyDescent="0.6">
      <c r="A917" s="533"/>
      <c r="B917" s="534"/>
      <c r="C917" s="532"/>
      <c r="D917" s="532"/>
      <c r="E917" s="532"/>
      <c r="F917" s="532"/>
      <c r="G917" s="532"/>
      <c r="H917" s="532"/>
      <c r="I917" s="532"/>
      <c r="J917" s="532"/>
      <c r="K917" s="532"/>
    </row>
    <row r="918" spans="1:11" x14ac:dyDescent="0.6">
      <c r="A918" s="533"/>
      <c r="B918" s="534"/>
      <c r="C918" s="532"/>
      <c r="D918" s="532"/>
      <c r="E918" s="532"/>
      <c r="F918" s="532"/>
      <c r="G918" s="532"/>
      <c r="H918" s="532"/>
      <c r="I918" s="532"/>
      <c r="J918" s="532"/>
      <c r="K918" s="532"/>
    </row>
    <row r="919" spans="1:11" x14ac:dyDescent="0.6">
      <c r="A919" s="533"/>
      <c r="B919" s="534"/>
      <c r="C919" s="532"/>
      <c r="D919" s="532"/>
      <c r="E919" s="532"/>
      <c r="F919" s="532"/>
      <c r="G919" s="532"/>
      <c r="H919" s="532"/>
      <c r="I919" s="532"/>
      <c r="J919" s="532"/>
      <c r="K919" s="532"/>
    </row>
    <row r="920" spans="1:11" x14ac:dyDescent="0.6">
      <c r="A920" s="533"/>
      <c r="B920" s="534"/>
      <c r="C920" s="532"/>
      <c r="D920" s="532"/>
      <c r="E920" s="532"/>
      <c r="F920" s="532"/>
      <c r="G920" s="532"/>
      <c r="H920" s="532"/>
      <c r="I920" s="532"/>
      <c r="J920" s="532"/>
      <c r="K920" s="532"/>
    </row>
    <row r="921" spans="1:11" x14ac:dyDescent="0.6">
      <c r="A921" s="533"/>
      <c r="B921" s="534"/>
      <c r="C921" s="532"/>
      <c r="D921" s="532"/>
      <c r="E921" s="532"/>
      <c r="F921" s="532"/>
      <c r="G921" s="532"/>
      <c r="H921" s="532"/>
      <c r="I921" s="532"/>
      <c r="J921" s="532"/>
      <c r="K921" s="532"/>
    </row>
    <row r="922" spans="1:11" x14ac:dyDescent="0.6">
      <c r="A922" s="533"/>
      <c r="B922" s="534"/>
      <c r="C922" s="532"/>
      <c r="D922" s="532"/>
      <c r="E922" s="532"/>
      <c r="F922" s="532"/>
      <c r="G922" s="532"/>
      <c r="H922" s="532"/>
      <c r="I922" s="532"/>
      <c r="J922" s="532"/>
      <c r="K922" s="532"/>
    </row>
    <row r="923" spans="1:11" x14ac:dyDescent="0.6">
      <c r="A923" s="533"/>
      <c r="B923" s="534"/>
      <c r="C923" s="532"/>
      <c r="D923" s="532"/>
      <c r="E923" s="532"/>
      <c r="F923" s="532"/>
      <c r="G923" s="532"/>
      <c r="H923" s="532"/>
      <c r="I923" s="532"/>
      <c r="J923" s="532"/>
      <c r="K923" s="532"/>
    </row>
    <row r="924" spans="1:11" x14ac:dyDescent="0.6">
      <c r="A924" s="533"/>
      <c r="B924" s="534"/>
      <c r="C924" s="532"/>
      <c r="D924" s="532"/>
      <c r="E924" s="532"/>
      <c r="F924" s="532"/>
      <c r="G924" s="532"/>
      <c r="H924" s="532"/>
      <c r="I924" s="532"/>
      <c r="J924" s="532"/>
      <c r="K924" s="532"/>
    </row>
    <row r="925" spans="1:11" x14ac:dyDescent="0.6">
      <c r="A925" s="533"/>
      <c r="B925" s="534"/>
      <c r="C925" s="532"/>
      <c r="D925" s="532"/>
      <c r="E925" s="532"/>
      <c r="F925" s="532"/>
      <c r="G925" s="532"/>
      <c r="H925" s="532"/>
      <c r="I925" s="532"/>
      <c r="J925" s="532"/>
      <c r="K925" s="532"/>
    </row>
    <row r="926" spans="1:11" x14ac:dyDescent="0.6">
      <c r="A926" s="533"/>
      <c r="B926" s="534"/>
      <c r="C926" s="532"/>
      <c r="D926" s="532"/>
      <c r="E926" s="532"/>
      <c r="F926" s="532"/>
      <c r="G926" s="532"/>
      <c r="H926" s="532"/>
      <c r="I926" s="532"/>
      <c r="J926" s="532"/>
      <c r="K926" s="532"/>
    </row>
    <row r="927" spans="1:11" x14ac:dyDescent="0.6">
      <c r="A927" s="533"/>
      <c r="B927" s="534"/>
      <c r="C927" s="532"/>
      <c r="D927" s="532"/>
      <c r="E927" s="532"/>
      <c r="F927" s="532"/>
      <c r="G927" s="532"/>
      <c r="H927" s="532"/>
      <c r="I927" s="532"/>
      <c r="J927" s="532"/>
      <c r="K927" s="532"/>
    </row>
    <row r="928" spans="1:11" x14ac:dyDescent="0.6">
      <c r="A928" s="533"/>
      <c r="B928" s="534"/>
      <c r="C928" s="532"/>
      <c r="D928" s="532"/>
      <c r="E928" s="532"/>
      <c r="F928" s="532"/>
      <c r="G928" s="532"/>
      <c r="H928" s="532"/>
      <c r="I928" s="532"/>
      <c r="J928" s="532"/>
      <c r="K928" s="532"/>
    </row>
    <row r="929" spans="1:11" x14ac:dyDescent="0.6">
      <c r="A929" s="533"/>
      <c r="B929" s="534"/>
      <c r="C929" s="532"/>
      <c r="D929" s="532"/>
      <c r="E929" s="532"/>
      <c r="F929" s="532"/>
      <c r="G929" s="532"/>
      <c r="H929" s="532"/>
      <c r="I929" s="532"/>
      <c r="J929" s="532"/>
      <c r="K929" s="532"/>
    </row>
    <row r="930" spans="1:11" x14ac:dyDescent="0.6">
      <c r="A930" s="533"/>
      <c r="B930" s="534"/>
      <c r="C930" s="532"/>
      <c r="D930" s="532"/>
      <c r="E930" s="532"/>
      <c r="F930" s="532"/>
      <c r="G930" s="532"/>
      <c r="H930" s="532"/>
      <c r="I930" s="532"/>
      <c r="J930" s="532"/>
      <c r="K930" s="532"/>
    </row>
    <row r="931" spans="1:11" x14ac:dyDescent="0.6">
      <c r="A931" s="533"/>
      <c r="B931" s="534"/>
      <c r="C931" s="532"/>
      <c r="D931" s="532"/>
      <c r="E931" s="532"/>
      <c r="F931" s="532"/>
      <c r="G931" s="532"/>
      <c r="H931" s="532"/>
      <c r="I931" s="532"/>
      <c r="J931" s="532"/>
      <c r="K931" s="532"/>
    </row>
    <row r="932" spans="1:11" x14ac:dyDescent="0.6">
      <c r="A932" s="533"/>
      <c r="B932" s="534"/>
      <c r="C932" s="532"/>
      <c r="D932" s="532"/>
      <c r="E932" s="532"/>
      <c r="F932" s="532"/>
      <c r="G932" s="532"/>
      <c r="H932" s="532"/>
      <c r="I932" s="532"/>
      <c r="J932" s="532"/>
      <c r="K932" s="532"/>
    </row>
    <row r="933" spans="1:11" x14ac:dyDescent="0.6">
      <c r="A933" s="533"/>
      <c r="B933" s="534"/>
      <c r="C933" s="532"/>
      <c r="D933" s="532"/>
      <c r="E933" s="532"/>
      <c r="F933" s="532"/>
      <c r="G933" s="532"/>
      <c r="H933" s="532"/>
      <c r="I933" s="532"/>
      <c r="J933" s="532"/>
      <c r="K933" s="532"/>
    </row>
    <row r="934" spans="1:11" x14ac:dyDescent="0.6">
      <c r="A934" s="533"/>
      <c r="B934" s="534"/>
      <c r="C934" s="532"/>
      <c r="D934" s="532"/>
      <c r="E934" s="532"/>
      <c r="F934" s="532"/>
      <c r="G934" s="532"/>
      <c r="H934" s="532"/>
      <c r="I934" s="532"/>
      <c r="J934" s="532"/>
      <c r="K934" s="532"/>
    </row>
    <row r="935" spans="1:11" x14ac:dyDescent="0.6">
      <c r="A935" s="530"/>
      <c r="B935" s="531" t="s">
        <v>1683</v>
      </c>
      <c r="C935" s="532"/>
      <c r="D935" s="532"/>
      <c r="E935" s="532"/>
      <c r="F935" s="532"/>
      <c r="G935" s="532"/>
      <c r="H935" s="532"/>
      <c r="I935" s="532"/>
      <c r="J935" s="532"/>
      <c r="K935" s="532"/>
    </row>
    <row r="936" spans="1:11" ht="26" x14ac:dyDescent="0.6">
      <c r="A936" s="533" t="s">
        <v>1367</v>
      </c>
      <c r="B936" s="535" t="s">
        <v>1684</v>
      </c>
      <c r="C936" s="536"/>
      <c r="D936" s="532"/>
      <c r="E936" s="532"/>
      <c r="F936" s="532"/>
      <c r="G936" s="532"/>
      <c r="H936" s="532"/>
      <c r="I936" s="532"/>
      <c r="J936" s="532"/>
      <c r="K936" s="532"/>
    </row>
    <row r="937" spans="1:11" x14ac:dyDescent="0.6">
      <c r="A937" s="530"/>
      <c r="B937" s="534"/>
      <c r="C937" s="532"/>
      <c r="D937" s="532"/>
      <c r="E937" s="532"/>
      <c r="F937" s="532"/>
      <c r="G937" s="532"/>
      <c r="H937" s="532"/>
      <c r="I937" s="532"/>
      <c r="J937" s="532"/>
      <c r="K937" s="532"/>
    </row>
    <row r="938" spans="1:11" x14ac:dyDescent="0.6">
      <c r="A938" s="530"/>
      <c r="B938" s="537" t="s">
        <v>1685</v>
      </c>
      <c r="C938" s="532"/>
      <c r="D938" s="532"/>
      <c r="E938" s="532"/>
      <c r="F938" s="532"/>
      <c r="G938" s="532"/>
      <c r="H938" s="532"/>
      <c r="I938" s="532"/>
      <c r="J938" s="532"/>
      <c r="K938" s="532"/>
    </row>
    <row r="939" spans="1:11" ht="26" x14ac:dyDescent="0.6">
      <c r="A939" s="533" t="s">
        <v>1350</v>
      </c>
      <c r="B939" s="535" t="s">
        <v>1686</v>
      </c>
      <c r="C939" s="536"/>
      <c r="D939" s="532"/>
      <c r="E939" s="532"/>
      <c r="F939" s="532"/>
      <c r="G939" s="532"/>
      <c r="H939" s="532"/>
      <c r="I939" s="532"/>
      <c r="J939" s="532"/>
      <c r="K939" s="532"/>
    </row>
    <row r="940" spans="1:11" x14ac:dyDescent="0.6">
      <c r="A940" s="533"/>
      <c r="B940" s="534"/>
      <c r="C940" s="532"/>
      <c r="D940" s="532"/>
      <c r="E940" s="532"/>
      <c r="F940" s="532"/>
      <c r="G940" s="532"/>
      <c r="H940" s="532"/>
      <c r="I940" s="532"/>
      <c r="J940" s="532"/>
      <c r="K940" s="532"/>
    </row>
    <row r="941" spans="1:11" x14ac:dyDescent="0.6">
      <c r="A941" s="533"/>
      <c r="B941" s="543" t="s">
        <v>1687</v>
      </c>
      <c r="C941" s="532"/>
      <c r="D941" s="536"/>
      <c r="E941" s="532"/>
      <c r="F941" s="532"/>
      <c r="G941" s="532"/>
      <c r="H941" s="532"/>
      <c r="I941" s="532"/>
      <c r="J941" s="532"/>
      <c r="K941" s="532"/>
    </row>
    <row r="942" spans="1:11" x14ac:dyDescent="0.6">
      <c r="A942" s="533"/>
      <c r="B942" s="535"/>
      <c r="C942" s="532"/>
      <c r="D942" s="532"/>
      <c r="E942" s="532"/>
      <c r="F942" s="532"/>
      <c r="G942" s="532"/>
      <c r="H942" s="532"/>
      <c r="I942" s="532"/>
      <c r="J942" s="532"/>
      <c r="K942" s="532"/>
    </row>
    <row r="943" spans="1:11" x14ac:dyDescent="0.6">
      <c r="A943" s="533"/>
      <c r="B943" s="535" t="s">
        <v>1688</v>
      </c>
      <c r="C943" s="532"/>
      <c r="D943" s="532"/>
      <c r="E943" s="532"/>
      <c r="F943" s="532"/>
      <c r="G943" s="532"/>
      <c r="H943" s="532"/>
      <c r="I943" s="532"/>
      <c r="J943" s="532"/>
      <c r="K943" s="532"/>
    </row>
    <row r="944" spans="1:11" x14ac:dyDescent="0.6">
      <c r="A944" s="533"/>
      <c r="B944" s="535"/>
      <c r="C944" s="532"/>
      <c r="D944" s="532"/>
      <c r="E944" s="532"/>
      <c r="F944" s="532"/>
      <c r="G944" s="532"/>
      <c r="H944" s="532"/>
      <c r="I944" s="532"/>
      <c r="J944" s="532"/>
      <c r="K944" s="532"/>
    </row>
    <row r="945" spans="1:11" x14ac:dyDescent="0.6">
      <c r="A945" s="533"/>
      <c r="B945" s="535" t="s">
        <v>1689</v>
      </c>
      <c r="C945" s="532"/>
      <c r="D945" s="536"/>
      <c r="E945" s="532"/>
      <c r="F945" s="532"/>
      <c r="G945" s="532"/>
      <c r="H945" s="532"/>
      <c r="I945" s="532"/>
      <c r="J945" s="532"/>
      <c r="K945" s="532"/>
    </row>
    <row r="946" spans="1:11" x14ac:dyDescent="0.6">
      <c r="A946" s="533"/>
      <c r="B946" s="535"/>
      <c r="C946" s="532"/>
      <c r="D946" s="532"/>
      <c r="E946" s="532"/>
      <c r="F946" s="532"/>
      <c r="G946" s="532"/>
      <c r="H946" s="532"/>
      <c r="I946" s="532"/>
      <c r="J946" s="532"/>
      <c r="K946" s="532"/>
    </row>
    <row r="947" spans="1:11" x14ac:dyDescent="0.6">
      <c r="A947" s="533"/>
      <c r="B947" s="535" t="s">
        <v>1690</v>
      </c>
      <c r="C947" s="532"/>
      <c r="D947" s="532"/>
      <c r="E947" s="536"/>
      <c r="F947" s="532"/>
      <c r="G947" s="532"/>
      <c r="H947" s="532"/>
      <c r="I947" s="532"/>
      <c r="J947" s="532"/>
      <c r="K947" s="532"/>
    </row>
    <row r="948" spans="1:11" x14ac:dyDescent="0.6">
      <c r="A948" s="533"/>
      <c r="B948" s="535"/>
      <c r="C948" s="532"/>
      <c r="D948" s="532"/>
      <c r="E948" s="532"/>
      <c r="F948" s="532"/>
      <c r="G948" s="532"/>
      <c r="H948" s="532"/>
      <c r="I948" s="532"/>
      <c r="J948" s="532"/>
      <c r="K948" s="532"/>
    </row>
    <row r="949" spans="1:11" x14ac:dyDescent="0.6">
      <c r="A949" s="533"/>
      <c r="B949" s="535" t="s">
        <v>1691</v>
      </c>
      <c r="C949" s="532"/>
      <c r="D949" s="532"/>
      <c r="E949" s="536"/>
      <c r="F949" s="532"/>
      <c r="G949" s="532"/>
      <c r="H949" s="532"/>
      <c r="I949" s="532"/>
      <c r="J949" s="532"/>
      <c r="K949" s="532"/>
    </row>
    <row r="950" spans="1:11" x14ac:dyDescent="0.6">
      <c r="A950" s="533"/>
      <c r="B950" s="534"/>
      <c r="C950" s="532"/>
      <c r="D950" s="532"/>
      <c r="E950" s="532"/>
      <c r="F950" s="532"/>
      <c r="G950" s="532"/>
      <c r="H950" s="532"/>
      <c r="I950" s="532"/>
      <c r="J950" s="532"/>
      <c r="K950" s="532"/>
    </row>
    <row r="951" spans="1:11" ht="26" x14ac:dyDescent="0.6">
      <c r="A951" s="533" t="s">
        <v>1352</v>
      </c>
      <c r="B951" s="535" t="s">
        <v>1692</v>
      </c>
      <c r="C951" s="532"/>
      <c r="D951" s="532"/>
      <c r="E951" s="532"/>
      <c r="F951" s="532"/>
      <c r="G951" s="532"/>
      <c r="H951" s="532"/>
      <c r="I951" s="532"/>
      <c r="J951" s="532"/>
      <c r="K951" s="532"/>
    </row>
    <row r="952" spans="1:11" x14ac:dyDescent="0.6">
      <c r="A952" s="533"/>
      <c r="B952" s="535" t="s">
        <v>1693</v>
      </c>
      <c r="C952" s="536"/>
      <c r="D952" s="532"/>
      <c r="E952" s="532"/>
      <c r="F952" s="532"/>
      <c r="G952" s="532"/>
      <c r="H952" s="532"/>
      <c r="I952" s="532"/>
      <c r="J952" s="532"/>
      <c r="K952" s="532"/>
    </row>
    <row r="953" spans="1:11" x14ac:dyDescent="0.6">
      <c r="A953" s="533"/>
      <c r="B953" s="534"/>
      <c r="C953" s="532"/>
      <c r="D953" s="532"/>
      <c r="E953" s="532"/>
      <c r="F953" s="532"/>
      <c r="G953" s="532"/>
      <c r="H953" s="532"/>
      <c r="I953" s="532"/>
      <c r="J953" s="532"/>
      <c r="K953" s="532"/>
    </row>
    <row r="954" spans="1:11" x14ac:dyDescent="0.6">
      <c r="A954" s="530"/>
      <c r="B954" s="531" t="s">
        <v>1424</v>
      </c>
      <c r="C954" s="532"/>
      <c r="D954" s="532"/>
      <c r="E954" s="532"/>
      <c r="F954" s="532"/>
      <c r="G954" s="532"/>
      <c r="H954" s="532"/>
      <c r="I954" s="532"/>
      <c r="J954" s="532"/>
      <c r="K954" s="532"/>
    </row>
    <row r="955" spans="1:11" ht="52" x14ac:dyDescent="0.6">
      <c r="A955" s="533" t="s">
        <v>1354</v>
      </c>
      <c r="B955" s="535" t="s">
        <v>1694</v>
      </c>
      <c r="C955" s="532"/>
      <c r="D955" s="532"/>
      <c r="E955" s="532"/>
      <c r="F955" s="532"/>
      <c r="G955" s="532"/>
      <c r="H955" s="532"/>
      <c r="I955" s="532"/>
      <c r="J955" s="532"/>
      <c r="K955" s="532"/>
    </row>
    <row r="956" spans="1:11" x14ac:dyDescent="0.6">
      <c r="A956" s="533"/>
      <c r="B956" s="534"/>
      <c r="C956" s="532"/>
      <c r="D956" s="532"/>
      <c r="E956" s="532"/>
      <c r="F956" s="532"/>
      <c r="G956" s="532"/>
      <c r="H956" s="532"/>
      <c r="I956" s="532"/>
      <c r="J956" s="532"/>
      <c r="K956" s="532"/>
    </row>
    <row r="957" spans="1:11" ht="65" x14ac:dyDescent="0.6">
      <c r="A957" s="533" t="s">
        <v>1356</v>
      </c>
      <c r="B957" s="537" t="s">
        <v>1695</v>
      </c>
      <c r="C957" s="532"/>
      <c r="D957" s="532"/>
      <c r="E957" s="532"/>
      <c r="F957" s="532"/>
      <c r="G957" s="532"/>
      <c r="H957" s="532"/>
      <c r="I957" s="532"/>
      <c r="J957" s="532"/>
      <c r="K957" s="532"/>
    </row>
    <row r="958" spans="1:11" x14ac:dyDescent="0.6">
      <c r="A958" s="533"/>
      <c r="B958" s="534"/>
      <c r="C958" s="532"/>
      <c r="D958" s="532"/>
      <c r="E958" s="532"/>
      <c r="F958" s="532"/>
      <c r="G958" s="532"/>
      <c r="H958" s="532"/>
      <c r="I958" s="532"/>
      <c r="J958" s="532"/>
      <c r="K958" s="532"/>
    </row>
    <row r="959" spans="1:11" ht="39" x14ac:dyDescent="0.6">
      <c r="A959" s="533" t="s">
        <v>1359</v>
      </c>
      <c r="B959" s="535" t="s">
        <v>1696</v>
      </c>
      <c r="C959" s="532"/>
      <c r="D959" s="532"/>
      <c r="E959" s="532"/>
      <c r="F959" s="532"/>
      <c r="G959" s="532"/>
      <c r="H959" s="532"/>
      <c r="I959" s="532"/>
      <c r="J959" s="532"/>
      <c r="K959" s="532"/>
    </row>
    <row r="960" spans="1:11" x14ac:dyDescent="0.6">
      <c r="A960" s="533"/>
      <c r="B960" s="535"/>
      <c r="C960" s="532"/>
      <c r="D960" s="532"/>
      <c r="E960" s="532"/>
      <c r="F960" s="532"/>
      <c r="G960" s="532"/>
      <c r="H960" s="532"/>
      <c r="I960" s="532"/>
      <c r="J960" s="532"/>
      <c r="K960" s="532"/>
    </row>
    <row r="961" spans="1:11" x14ac:dyDescent="0.6">
      <c r="A961" s="533"/>
      <c r="B961" s="535"/>
      <c r="C961" s="532"/>
      <c r="D961" s="532"/>
      <c r="E961" s="532"/>
      <c r="F961" s="532"/>
      <c r="G961" s="532"/>
      <c r="H961" s="532"/>
      <c r="I961" s="532"/>
      <c r="J961" s="532"/>
      <c r="K961" s="532"/>
    </row>
    <row r="962" spans="1:11" x14ac:dyDescent="0.6">
      <c r="A962" s="533"/>
      <c r="B962" s="535"/>
      <c r="C962" s="532"/>
      <c r="D962" s="532"/>
      <c r="E962" s="532"/>
      <c r="F962" s="532"/>
      <c r="G962" s="532"/>
      <c r="H962" s="532"/>
      <c r="I962" s="532"/>
      <c r="J962" s="532"/>
      <c r="K962" s="532"/>
    </row>
    <row r="963" spans="1:11" x14ac:dyDescent="0.6">
      <c r="A963" s="533"/>
      <c r="B963" s="535"/>
      <c r="C963" s="532"/>
      <c r="D963" s="532"/>
      <c r="E963" s="532"/>
      <c r="F963" s="532"/>
      <c r="G963" s="532"/>
      <c r="H963" s="532"/>
      <c r="I963" s="532"/>
      <c r="J963" s="532"/>
      <c r="K963" s="532"/>
    </row>
    <row r="964" spans="1:11" x14ac:dyDescent="0.6">
      <c r="A964" s="533"/>
      <c r="B964" s="535"/>
      <c r="C964" s="532"/>
      <c r="D964" s="532"/>
      <c r="E964" s="532"/>
      <c r="F964" s="532"/>
      <c r="G964" s="532"/>
      <c r="H964" s="532"/>
      <c r="I964" s="532"/>
      <c r="J964" s="532"/>
      <c r="K964" s="532"/>
    </row>
    <row r="965" spans="1:11" x14ac:dyDescent="0.6">
      <c r="A965" s="533"/>
      <c r="B965" s="535"/>
      <c r="C965" s="532"/>
      <c r="D965" s="532"/>
      <c r="E965" s="532"/>
      <c r="F965" s="532"/>
      <c r="G965" s="532"/>
      <c r="H965" s="532"/>
      <c r="I965" s="532"/>
      <c r="J965" s="532"/>
      <c r="K965" s="532"/>
    </row>
    <row r="966" spans="1:11" x14ac:dyDescent="0.6">
      <c r="A966" s="533"/>
      <c r="B966" s="535"/>
      <c r="C966" s="532"/>
      <c r="D966" s="532"/>
      <c r="E966" s="532"/>
      <c r="F966" s="532"/>
      <c r="G966" s="532"/>
      <c r="H966" s="532"/>
      <c r="I966" s="532"/>
      <c r="J966" s="532"/>
      <c r="K966" s="532"/>
    </row>
    <row r="967" spans="1:11" x14ac:dyDescent="0.6">
      <c r="A967" s="533"/>
      <c r="B967" s="535"/>
      <c r="C967" s="532"/>
      <c r="D967" s="532"/>
      <c r="E967" s="532"/>
      <c r="F967" s="532"/>
      <c r="G967" s="532"/>
      <c r="H967" s="532"/>
      <c r="I967" s="532"/>
      <c r="J967" s="532"/>
      <c r="K967" s="532"/>
    </row>
    <row r="968" spans="1:11" x14ac:dyDescent="0.6">
      <c r="A968" s="533"/>
      <c r="B968" s="535"/>
      <c r="C968" s="532"/>
      <c r="D968" s="532"/>
      <c r="E968" s="532"/>
      <c r="F968" s="532"/>
      <c r="G968" s="532"/>
      <c r="H968" s="532"/>
      <c r="I968" s="532"/>
      <c r="J968" s="532"/>
      <c r="K968" s="532"/>
    </row>
    <row r="969" spans="1:11" x14ac:dyDescent="0.6">
      <c r="A969" s="533"/>
      <c r="B969" s="535"/>
      <c r="C969" s="532"/>
      <c r="D969" s="532"/>
      <c r="E969" s="532"/>
      <c r="F969" s="532"/>
      <c r="G969" s="532"/>
      <c r="H969" s="532"/>
      <c r="I969" s="532"/>
      <c r="J969" s="532"/>
      <c r="K969" s="532"/>
    </row>
    <row r="970" spans="1:11" x14ac:dyDescent="0.6">
      <c r="A970" s="533"/>
      <c r="B970" s="535"/>
      <c r="C970" s="532"/>
      <c r="D970" s="532"/>
      <c r="E970" s="532"/>
      <c r="F970" s="532"/>
      <c r="G970" s="532"/>
      <c r="H970" s="532"/>
      <c r="I970" s="532"/>
      <c r="J970" s="532"/>
      <c r="K970" s="532"/>
    </row>
    <row r="971" spans="1:11" x14ac:dyDescent="0.6">
      <c r="A971" s="533"/>
      <c r="B971" s="535"/>
      <c r="C971" s="532"/>
      <c r="D971" s="532"/>
      <c r="E971" s="532"/>
      <c r="F971" s="532"/>
      <c r="G971" s="532"/>
      <c r="H971" s="532"/>
      <c r="I971" s="532"/>
      <c r="J971" s="532"/>
      <c r="K971" s="532"/>
    </row>
    <row r="972" spans="1:11" x14ac:dyDescent="0.6">
      <c r="A972" s="533"/>
      <c r="B972" s="535"/>
      <c r="C972" s="532"/>
      <c r="D972" s="532"/>
      <c r="E972" s="532"/>
      <c r="F972" s="532"/>
      <c r="G972" s="532"/>
      <c r="H972" s="532"/>
      <c r="I972" s="532"/>
      <c r="J972" s="532"/>
      <c r="K972" s="532"/>
    </row>
    <row r="973" spans="1:11" x14ac:dyDescent="0.6">
      <c r="A973" s="533"/>
      <c r="B973" s="535"/>
      <c r="C973" s="532"/>
      <c r="D973" s="532"/>
      <c r="E973" s="532"/>
      <c r="F973" s="532"/>
      <c r="G973" s="532"/>
      <c r="H973" s="532"/>
      <c r="I973" s="532"/>
      <c r="J973" s="532"/>
      <c r="K973" s="532"/>
    </row>
    <row r="974" spans="1:11" x14ac:dyDescent="0.6">
      <c r="A974" s="533"/>
      <c r="B974" s="535"/>
      <c r="C974" s="532"/>
      <c r="D974" s="532"/>
      <c r="E974" s="532"/>
      <c r="F974" s="532"/>
      <c r="G974" s="532"/>
      <c r="H974" s="532"/>
      <c r="I974" s="532"/>
      <c r="J974" s="532"/>
      <c r="K974" s="532"/>
    </row>
    <row r="975" spans="1:11" x14ac:dyDescent="0.6">
      <c r="A975" s="533"/>
      <c r="B975" s="535"/>
      <c r="C975" s="532"/>
      <c r="D975" s="532"/>
      <c r="E975" s="532"/>
      <c r="F975" s="532"/>
      <c r="G975" s="532"/>
      <c r="H975" s="532"/>
      <c r="I975" s="532"/>
      <c r="J975" s="532"/>
      <c r="K975" s="532"/>
    </row>
    <row r="976" spans="1:11" x14ac:dyDescent="0.6">
      <c r="A976" s="533"/>
      <c r="B976" s="534"/>
      <c r="C976" s="532"/>
      <c r="D976" s="532"/>
      <c r="E976" s="532"/>
      <c r="F976" s="532"/>
      <c r="G976" s="532"/>
      <c r="H976" s="532"/>
      <c r="I976" s="532"/>
      <c r="J976" s="532"/>
      <c r="K976" s="532"/>
    </row>
    <row r="977" spans="1:11" ht="117" x14ac:dyDescent="0.6">
      <c r="A977" s="533" t="s">
        <v>1367</v>
      </c>
      <c r="B977" s="535" t="s">
        <v>1697</v>
      </c>
      <c r="C977" s="536"/>
      <c r="D977" s="532"/>
      <c r="E977" s="532"/>
      <c r="F977" s="532"/>
      <c r="G977" s="532"/>
      <c r="H977" s="532"/>
      <c r="I977" s="532"/>
      <c r="J977" s="532"/>
      <c r="K977" s="532"/>
    </row>
    <row r="978" spans="1:11" x14ac:dyDescent="0.6">
      <c r="A978" s="533" t="s">
        <v>1698</v>
      </c>
      <c r="B978" s="534"/>
      <c r="C978" s="532"/>
      <c r="D978" s="532"/>
      <c r="E978" s="532"/>
      <c r="F978" s="532"/>
      <c r="G978" s="532"/>
      <c r="H978" s="532"/>
      <c r="I978" s="532"/>
      <c r="J978" s="532"/>
      <c r="K978" s="532"/>
    </row>
    <row r="979" spans="1:11" x14ac:dyDescent="0.6">
      <c r="A979" s="530"/>
      <c r="B979" s="531" t="s">
        <v>1699</v>
      </c>
      <c r="C979" s="532"/>
      <c r="D979" s="532"/>
      <c r="E979" s="532"/>
      <c r="F979" s="532"/>
      <c r="G979" s="532"/>
      <c r="H979" s="532"/>
      <c r="I979" s="532"/>
      <c r="J979" s="532"/>
      <c r="K979" s="532"/>
    </row>
    <row r="980" spans="1:11" ht="39" x14ac:dyDescent="0.6">
      <c r="A980" s="533" t="s">
        <v>11</v>
      </c>
      <c r="B980" s="535" t="s">
        <v>1700</v>
      </c>
      <c r="C980" s="532"/>
      <c r="D980" s="532"/>
      <c r="E980" s="532"/>
      <c r="F980" s="532"/>
      <c r="G980" s="532"/>
      <c r="H980" s="532"/>
      <c r="I980" s="532"/>
      <c r="J980" s="532"/>
      <c r="K980" s="532"/>
    </row>
    <row r="981" spans="1:11" x14ac:dyDescent="0.6">
      <c r="A981" s="533"/>
      <c r="B981" s="534"/>
      <c r="C981" s="532"/>
      <c r="D981" s="532"/>
      <c r="E981" s="532"/>
      <c r="F981" s="532"/>
      <c r="G981" s="532"/>
      <c r="H981" s="532"/>
      <c r="I981" s="532"/>
      <c r="J981" s="532"/>
      <c r="K981" s="532"/>
    </row>
    <row r="982" spans="1:11" x14ac:dyDescent="0.6">
      <c r="A982" s="530"/>
      <c r="B982" s="537" t="s">
        <v>1701</v>
      </c>
      <c r="C982" s="532"/>
      <c r="D982" s="532"/>
      <c r="E982" s="532"/>
      <c r="F982" s="532"/>
      <c r="G982" s="532"/>
      <c r="H982" s="532"/>
      <c r="I982" s="532"/>
      <c r="J982" s="532"/>
      <c r="K982" s="532"/>
    </row>
    <row r="983" spans="1:11" ht="39" x14ac:dyDescent="0.6">
      <c r="A983" s="533" t="s">
        <v>12</v>
      </c>
      <c r="B983" s="535" t="s">
        <v>1702</v>
      </c>
      <c r="C983" s="532"/>
      <c r="D983" s="532"/>
      <c r="E983" s="532"/>
      <c r="F983" s="532"/>
      <c r="G983" s="532"/>
      <c r="H983" s="532"/>
      <c r="I983" s="532"/>
      <c r="J983" s="532"/>
      <c r="K983" s="532"/>
    </row>
    <row r="984" spans="1:11" x14ac:dyDescent="0.6">
      <c r="A984" s="533"/>
      <c r="B984" s="534"/>
      <c r="C984" s="532"/>
      <c r="D984" s="532"/>
      <c r="E984" s="532"/>
      <c r="F984" s="532"/>
      <c r="G984" s="532"/>
      <c r="H984" s="532"/>
      <c r="I984" s="532"/>
      <c r="J984" s="532"/>
      <c r="K984" s="532"/>
    </row>
    <row r="985" spans="1:11" x14ac:dyDescent="0.6">
      <c r="A985" s="530"/>
      <c r="B985" s="537" t="s">
        <v>1703</v>
      </c>
      <c r="C985" s="532"/>
      <c r="D985" s="532"/>
      <c r="E985" s="532"/>
      <c r="F985" s="532"/>
      <c r="G985" s="532"/>
      <c r="H985" s="532"/>
      <c r="I985" s="532"/>
      <c r="J985" s="532"/>
      <c r="K985" s="532"/>
    </row>
    <row r="986" spans="1:11" x14ac:dyDescent="0.6">
      <c r="A986" s="530"/>
      <c r="B986" s="537"/>
      <c r="C986" s="532"/>
      <c r="D986" s="532"/>
      <c r="E986" s="532"/>
      <c r="F986" s="532"/>
      <c r="G986" s="532"/>
      <c r="H986" s="532"/>
      <c r="I986" s="532"/>
      <c r="J986" s="532"/>
      <c r="K986" s="532"/>
    </row>
    <row r="987" spans="1:11" ht="26" x14ac:dyDescent="0.6">
      <c r="A987" s="533" t="s">
        <v>13</v>
      </c>
      <c r="B987" s="535" t="s">
        <v>1704</v>
      </c>
      <c r="C987" s="532"/>
      <c r="D987" s="532"/>
      <c r="E987" s="532"/>
      <c r="F987" s="532"/>
      <c r="G987" s="532"/>
      <c r="H987" s="532"/>
      <c r="I987" s="532"/>
      <c r="J987" s="532"/>
      <c r="K987" s="532"/>
    </row>
    <row r="988" spans="1:11" x14ac:dyDescent="0.6">
      <c r="A988" s="533"/>
      <c r="B988" s="534"/>
      <c r="C988" s="532"/>
      <c r="D988" s="532"/>
      <c r="E988" s="532"/>
      <c r="F988" s="532"/>
      <c r="G988" s="532"/>
      <c r="H988" s="532"/>
      <c r="I988" s="532"/>
      <c r="J988" s="532"/>
      <c r="K988" s="532"/>
    </row>
    <row r="989" spans="1:11" x14ac:dyDescent="0.6">
      <c r="A989" s="530"/>
      <c r="B989" s="537" t="s">
        <v>1705</v>
      </c>
      <c r="C989" s="532"/>
      <c r="D989" s="532"/>
      <c r="E989" s="532"/>
      <c r="F989" s="532"/>
      <c r="G989" s="532"/>
      <c r="H989" s="532"/>
      <c r="I989" s="532"/>
      <c r="J989" s="532"/>
      <c r="K989" s="532"/>
    </row>
    <row r="990" spans="1:11" x14ac:dyDescent="0.6">
      <c r="A990" s="533" t="s">
        <v>14</v>
      </c>
      <c r="B990" s="535" t="s">
        <v>1706</v>
      </c>
      <c r="C990" s="532"/>
      <c r="D990" s="532"/>
      <c r="E990" s="532"/>
      <c r="F990" s="532"/>
      <c r="G990" s="532"/>
      <c r="H990" s="532"/>
      <c r="I990" s="532"/>
      <c r="J990" s="532"/>
      <c r="K990" s="532"/>
    </row>
    <row r="991" spans="1:11" x14ac:dyDescent="0.6">
      <c r="A991" s="533"/>
      <c r="B991" s="534"/>
      <c r="C991" s="532"/>
      <c r="D991" s="532"/>
      <c r="E991" s="532"/>
      <c r="F991" s="532"/>
      <c r="G991" s="532"/>
      <c r="H991" s="532"/>
      <c r="I991" s="532"/>
      <c r="J991" s="532"/>
      <c r="K991" s="532"/>
    </row>
    <row r="992" spans="1:11" x14ac:dyDescent="0.6">
      <c r="A992" s="530"/>
      <c r="B992" s="537" t="s">
        <v>1707</v>
      </c>
      <c r="C992" s="532"/>
      <c r="D992" s="532"/>
      <c r="E992" s="532"/>
      <c r="F992" s="532"/>
      <c r="G992" s="532"/>
      <c r="H992" s="532"/>
      <c r="I992" s="532"/>
      <c r="J992" s="532"/>
      <c r="K992" s="532"/>
    </row>
    <row r="993" spans="1:11" ht="52" x14ac:dyDescent="0.6">
      <c r="A993" s="533" t="s">
        <v>15</v>
      </c>
      <c r="B993" s="535" t="s">
        <v>1708</v>
      </c>
      <c r="C993" s="532"/>
      <c r="D993" s="532"/>
      <c r="E993" s="532"/>
      <c r="F993" s="532"/>
      <c r="G993" s="532"/>
      <c r="H993" s="532"/>
      <c r="I993" s="532"/>
      <c r="J993" s="532"/>
      <c r="K993" s="532"/>
    </row>
    <row r="994" spans="1:11" x14ac:dyDescent="0.6">
      <c r="A994" s="533"/>
      <c r="B994" s="534"/>
      <c r="C994" s="532"/>
      <c r="D994" s="532"/>
      <c r="E994" s="532"/>
      <c r="F994" s="532"/>
      <c r="G994" s="532"/>
      <c r="H994" s="532"/>
      <c r="I994" s="532"/>
      <c r="J994" s="532"/>
      <c r="K994" s="532"/>
    </row>
    <row r="995" spans="1:11" ht="26" x14ac:dyDescent="0.6">
      <c r="A995" s="533" t="s">
        <v>16</v>
      </c>
      <c r="B995" s="535" t="s">
        <v>1709</v>
      </c>
      <c r="C995" s="532"/>
      <c r="D995" s="532"/>
      <c r="E995" s="532"/>
      <c r="F995" s="532"/>
      <c r="G995" s="532"/>
      <c r="H995" s="532"/>
      <c r="I995" s="532"/>
      <c r="J995" s="532"/>
      <c r="K995" s="532"/>
    </row>
    <row r="996" spans="1:11" x14ac:dyDescent="0.6">
      <c r="A996" s="533"/>
      <c r="B996" s="534"/>
      <c r="C996" s="532"/>
      <c r="D996" s="532"/>
      <c r="E996" s="532"/>
      <c r="F996" s="532"/>
      <c r="G996" s="532"/>
      <c r="H996" s="532"/>
      <c r="I996" s="532"/>
      <c r="J996" s="532"/>
      <c r="K996" s="532"/>
    </row>
    <row r="997" spans="1:11" x14ac:dyDescent="0.6">
      <c r="A997" s="530"/>
      <c r="B997" s="537" t="s">
        <v>1710</v>
      </c>
      <c r="C997" s="532"/>
      <c r="D997" s="532"/>
      <c r="E997" s="532"/>
      <c r="F997" s="532"/>
      <c r="G997" s="532"/>
      <c r="H997" s="532"/>
      <c r="I997" s="532"/>
      <c r="J997" s="532"/>
      <c r="K997" s="532"/>
    </row>
    <row r="998" spans="1:11" x14ac:dyDescent="0.6">
      <c r="A998" s="530"/>
      <c r="B998" s="537"/>
      <c r="C998" s="532"/>
      <c r="D998" s="532"/>
      <c r="E998" s="532"/>
      <c r="F998" s="532"/>
      <c r="G998" s="532"/>
      <c r="H998" s="532"/>
      <c r="I998" s="532"/>
      <c r="J998" s="532"/>
      <c r="K998" s="532"/>
    </row>
    <row r="999" spans="1:11" ht="39" x14ac:dyDescent="0.6">
      <c r="A999" s="533" t="s">
        <v>24</v>
      </c>
      <c r="B999" s="535" t="s">
        <v>1711</v>
      </c>
      <c r="C999" s="532"/>
      <c r="D999" s="532"/>
      <c r="E999" s="532"/>
      <c r="F999" s="532"/>
      <c r="G999" s="532"/>
      <c r="H999" s="532"/>
      <c r="I999" s="532"/>
      <c r="J999" s="532"/>
      <c r="K999" s="532"/>
    </row>
    <row r="1000" spans="1:11" x14ac:dyDescent="0.6">
      <c r="A1000" s="533"/>
      <c r="B1000" s="534"/>
      <c r="C1000" s="532"/>
      <c r="D1000" s="532"/>
      <c r="E1000" s="532"/>
      <c r="F1000" s="532"/>
      <c r="G1000" s="532"/>
      <c r="H1000" s="532"/>
      <c r="I1000" s="532"/>
      <c r="J1000" s="532"/>
      <c r="K1000" s="532"/>
    </row>
    <row r="1001" spans="1:11" x14ac:dyDescent="0.6">
      <c r="A1001" s="530"/>
      <c r="B1001" s="537" t="s">
        <v>1712</v>
      </c>
      <c r="C1001" s="532"/>
      <c r="D1001" s="532"/>
      <c r="E1001" s="532"/>
      <c r="F1001" s="532"/>
      <c r="G1001" s="532"/>
      <c r="H1001" s="532"/>
      <c r="I1001" s="532"/>
      <c r="J1001" s="532"/>
      <c r="K1001" s="532"/>
    </row>
    <row r="1002" spans="1:11" x14ac:dyDescent="0.6">
      <c r="A1002" s="530"/>
      <c r="B1002" s="537"/>
      <c r="C1002" s="532"/>
      <c r="D1002" s="532"/>
      <c r="E1002" s="532"/>
      <c r="F1002" s="532"/>
      <c r="G1002" s="532"/>
      <c r="H1002" s="532"/>
      <c r="I1002" s="532"/>
      <c r="J1002" s="532"/>
      <c r="K1002" s="532"/>
    </row>
    <row r="1003" spans="1:11" ht="26" x14ac:dyDescent="0.6">
      <c r="A1003" s="533" t="s">
        <v>25</v>
      </c>
      <c r="B1003" s="535" t="s">
        <v>1713</v>
      </c>
      <c r="C1003" s="532"/>
      <c r="D1003" s="532"/>
      <c r="E1003" s="532"/>
      <c r="F1003" s="532"/>
      <c r="G1003" s="532"/>
      <c r="H1003" s="532"/>
      <c r="I1003" s="532"/>
      <c r="J1003" s="532"/>
      <c r="K1003" s="532"/>
    </row>
    <row r="1004" spans="1:11" x14ac:dyDescent="0.6">
      <c r="A1004" s="533"/>
      <c r="B1004" s="535"/>
      <c r="C1004" s="532"/>
      <c r="D1004" s="532"/>
      <c r="E1004" s="532"/>
      <c r="F1004" s="532"/>
      <c r="G1004" s="532"/>
      <c r="H1004" s="532"/>
      <c r="I1004" s="532"/>
      <c r="J1004" s="532"/>
      <c r="K1004" s="532"/>
    </row>
    <row r="1005" spans="1:11" x14ac:dyDescent="0.6">
      <c r="A1005" s="533"/>
      <c r="B1005" s="535"/>
      <c r="C1005" s="532"/>
      <c r="D1005" s="532"/>
      <c r="E1005" s="532"/>
      <c r="F1005" s="532"/>
      <c r="G1005" s="532"/>
      <c r="H1005" s="532"/>
      <c r="I1005" s="532"/>
      <c r="J1005" s="532"/>
      <c r="K1005" s="532"/>
    </row>
    <row r="1006" spans="1:11" x14ac:dyDescent="0.6">
      <c r="A1006" s="533"/>
      <c r="B1006" s="535"/>
      <c r="C1006" s="532"/>
      <c r="D1006" s="532"/>
      <c r="E1006" s="532"/>
      <c r="F1006" s="532"/>
      <c r="G1006" s="532"/>
      <c r="H1006" s="532"/>
      <c r="I1006" s="532"/>
      <c r="J1006" s="532"/>
      <c r="K1006" s="532"/>
    </row>
    <row r="1007" spans="1:11" x14ac:dyDescent="0.6">
      <c r="A1007" s="533"/>
      <c r="B1007" s="535"/>
      <c r="C1007" s="532"/>
      <c r="D1007" s="532"/>
      <c r="E1007" s="532"/>
      <c r="F1007" s="532"/>
      <c r="G1007" s="532"/>
      <c r="H1007" s="532"/>
      <c r="I1007" s="532"/>
      <c r="J1007" s="532"/>
      <c r="K1007" s="532"/>
    </row>
    <row r="1008" spans="1:11" x14ac:dyDescent="0.6">
      <c r="A1008" s="533"/>
      <c r="B1008" s="535"/>
      <c r="C1008" s="532"/>
      <c r="D1008" s="532"/>
      <c r="E1008" s="532"/>
      <c r="F1008" s="532"/>
      <c r="G1008" s="532"/>
      <c r="H1008" s="532"/>
      <c r="I1008" s="532"/>
      <c r="J1008" s="532"/>
      <c r="K1008" s="532"/>
    </row>
    <row r="1009" spans="1:11" x14ac:dyDescent="0.6">
      <c r="A1009" s="533"/>
      <c r="B1009" s="535"/>
      <c r="C1009" s="532"/>
      <c r="D1009" s="532"/>
      <c r="E1009" s="532"/>
      <c r="F1009" s="532"/>
      <c r="G1009" s="532"/>
      <c r="H1009" s="532"/>
      <c r="I1009" s="532"/>
      <c r="J1009" s="532"/>
      <c r="K1009" s="532"/>
    </row>
    <row r="1010" spans="1:11" x14ac:dyDescent="0.6">
      <c r="A1010" s="533"/>
      <c r="B1010" s="535"/>
      <c r="C1010" s="532"/>
      <c r="D1010" s="532"/>
      <c r="E1010" s="532"/>
      <c r="F1010" s="532"/>
      <c r="G1010" s="532"/>
      <c r="H1010" s="532"/>
      <c r="I1010" s="532"/>
      <c r="J1010" s="532"/>
      <c r="K1010" s="532"/>
    </row>
    <row r="1011" spans="1:11" x14ac:dyDescent="0.6">
      <c r="A1011" s="533"/>
      <c r="B1011" s="534"/>
      <c r="C1011" s="532"/>
      <c r="D1011" s="532"/>
      <c r="E1011" s="532"/>
      <c r="F1011" s="532"/>
      <c r="G1011" s="532"/>
      <c r="H1011" s="532"/>
      <c r="I1011" s="532"/>
      <c r="J1011" s="532"/>
      <c r="K1011" s="532"/>
    </row>
    <row r="1012" spans="1:11" x14ac:dyDescent="0.6">
      <c r="A1012" s="533"/>
      <c r="B1012" s="534"/>
      <c r="C1012" s="532"/>
      <c r="D1012" s="532"/>
      <c r="E1012" s="532"/>
      <c r="F1012" s="532"/>
      <c r="G1012" s="532"/>
      <c r="H1012" s="532"/>
      <c r="I1012" s="532"/>
      <c r="J1012" s="532"/>
      <c r="K1012" s="532"/>
    </row>
    <row r="1013" spans="1:11" x14ac:dyDescent="0.6">
      <c r="A1013" s="530"/>
      <c r="B1013" s="537" t="s">
        <v>1714</v>
      </c>
      <c r="C1013" s="532"/>
      <c r="D1013" s="532"/>
      <c r="E1013" s="532"/>
      <c r="F1013" s="532"/>
      <c r="G1013" s="532"/>
      <c r="H1013" s="532"/>
      <c r="I1013" s="532"/>
      <c r="J1013" s="532"/>
      <c r="K1013" s="532"/>
    </row>
    <row r="1014" spans="1:11" ht="39" x14ac:dyDescent="0.6">
      <c r="A1014" s="533" t="s">
        <v>1367</v>
      </c>
      <c r="B1014" s="535" t="s">
        <v>1715</v>
      </c>
      <c r="C1014" s="532"/>
      <c r="D1014" s="532"/>
      <c r="E1014" s="532"/>
      <c r="F1014" s="532"/>
      <c r="G1014" s="532"/>
      <c r="H1014" s="532"/>
      <c r="I1014" s="532"/>
      <c r="J1014" s="532"/>
      <c r="K1014" s="532"/>
    </row>
    <row r="1015" spans="1:11" x14ac:dyDescent="0.6">
      <c r="A1015" s="533"/>
      <c r="B1015" s="534"/>
      <c r="C1015" s="532"/>
      <c r="D1015" s="532"/>
      <c r="E1015" s="532"/>
      <c r="F1015" s="532"/>
      <c r="G1015" s="532"/>
      <c r="H1015" s="532"/>
      <c r="I1015" s="532"/>
      <c r="J1015" s="532"/>
      <c r="K1015" s="532"/>
    </row>
    <row r="1016" spans="1:11" x14ac:dyDescent="0.6">
      <c r="A1016" s="533" t="s">
        <v>1350</v>
      </c>
      <c r="B1016" s="535" t="s">
        <v>1716</v>
      </c>
      <c r="C1016" s="532"/>
      <c r="D1016" s="532"/>
      <c r="E1016" s="532"/>
      <c r="F1016" s="532"/>
      <c r="G1016" s="532"/>
      <c r="H1016" s="532"/>
      <c r="I1016" s="532"/>
      <c r="J1016" s="532"/>
      <c r="K1016" s="532"/>
    </row>
    <row r="1017" spans="1:11" x14ac:dyDescent="0.6">
      <c r="A1017" s="533"/>
      <c r="B1017" s="534"/>
      <c r="C1017" s="532"/>
      <c r="D1017" s="532"/>
      <c r="E1017" s="532"/>
      <c r="F1017" s="532"/>
      <c r="G1017" s="532"/>
      <c r="H1017" s="532"/>
      <c r="I1017" s="532"/>
      <c r="J1017" s="532"/>
      <c r="K1017" s="532"/>
    </row>
    <row r="1018" spans="1:11" x14ac:dyDescent="0.6">
      <c r="A1018" s="530"/>
      <c r="B1018" s="537" t="s">
        <v>1717</v>
      </c>
      <c r="C1018" s="532"/>
      <c r="D1018" s="532"/>
      <c r="E1018" s="532"/>
      <c r="F1018" s="532"/>
      <c r="G1018" s="532"/>
      <c r="H1018" s="532"/>
      <c r="I1018" s="532"/>
      <c r="J1018" s="532"/>
      <c r="K1018" s="532"/>
    </row>
    <row r="1019" spans="1:11" x14ac:dyDescent="0.6">
      <c r="A1019" s="530"/>
      <c r="B1019" s="537"/>
      <c r="C1019" s="532"/>
      <c r="D1019" s="532"/>
      <c r="E1019" s="532"/>
      <c r="F1019" s="532"/>
      <c r="G1019" s="532"/>
      <c r="H1019" s="532"/>
      <c r="I1019" s="532"/>
      <c r="J1019" s="532"/>
      <c r="K1019" s="532"/>
    </row>
    <row r="1020" spans="1:11" ht="26" x14ac:dyDescent="0.6">
      <c r="A1020" s="533" t="s">
        <v>1352</v>
      </c>
      <c r="B1020" s="535" t="s">
        <v>1718</v>
      </c>
      <c r="C1020" s="532"/>
      <c r="D1020" s="532"/>
      <c r="E1020" s="532"/>
      <c r="F1020" s="532"/>
      <c r="G1020" s="532"/>
      <c r="H1020" s="532"/>
      <c r="I1020" s="532"/>
      <c r="J1020" s="532"/>
      <c r="K1020" s="532"/>
    </row>
    <row r="1021" spans="1:11" x14ac:dyDescent="0.6">
      <c r="A1021" s="533"/>
      <c r="B1021" s="534"/>
      <c r="C1021" s="532"/>
      <c r="D1021" s="532"/>
      <c r="E1021" s="532"/>
      <c r="F1021" s="532"/>
      <c r="G1021" s="532"/>
      <c r="H1021" s="532"/>
      <c r="I1021" s="532"/>
      <c r="J1021" s="532"/>
      <c r="K1021" s="532"/>
    </row>
    <row r="1022" spans="1:11" x14ac:dyDescent="0.6">
      <c r="A1022" s="530"/>
      <c r="B1022" s="537" t="s">
        <v>1719</v>
      </c>
      <c r="C1022" s="532"/>
      <c r="D1022" s="532"/>
      <c r="E1022" s="532"/>
      <c r="F1022" s="532"/>
      <c r="G1022" s="532"/>
      <c r="H1022" s="532"/>
      <c r="I1022" s="532"/>
      <c r="J1022" s="532"/>
      <c r="K1022" s="532"/>
    </row>
    <row r="1023" spans="1:11" ht="52" x14ac:dyDescent="0.6">
      <c r="A1023" s="533" t="s">
        <v>1354</v>
      </c>
      <c r="B1023" s="535" t="s">
        <v>1720</v>
      </c>
      <c r="C1023" s="532"/>
      <c r="D1023" s="532"/>
      <c r="E1023" s="532"/>
      <c r="F1023" s="532"/>
      <c r="G1023" s="532"/>
      <c r="H1023" s="532"/>
      <c r="I1023" s="532"/>
      <c r="J1023" s="532"/>
      <c r="K1023" s="532"/>
    </row>
    <row r="1024" spans="1:11" x14ac:dyDescent="0.6">
      <c r="A1024" s="530"/>
      <c r="B1024" s="534"/>
      <c r="C1024" s="532"/>
      <c r="D1024" s="532"/>
      <c r="E1024" s="532"/>
      <c r="F1024" s="532"/>
      <c r="G1024" s="532"/>
      <c r="H1024" s="532"/>
      <c r="I1024" s="532"/>
      <c r="J1024" s="532"/>
      <c r="K1024" s="532"/>
    </row>
    <row r="1025" spans="1:11" x14ac:dyDescent="0.6">
      <c r="A1025" s="530"/>
      <c r="B1025" s="537" t="s">
        <v>1721</v>
      </c>
      <c r="C1025" s="532"/>
      <c r="D1025" s="532"/>
      <c r="E1025" s="532"/>
      <c r="F1025" s="532"/>
      <c r="G1025" s="532"/>
      <c r="H1025" s="532"/>
      <c r="I1025" s="532"/>
      <c r="J1025" s="532"/>
      <c r="K1025" s="532"/>
    </row>
    <row r="1026" spans="1:11" ht="39" x14ac:dyDescent="0.6">
      <c r="A1026" s="533" t="s">
        <v>1356</v>
      </c>
      <c r="B1026" s="535" t="s">
        <v>1722</v>
      </c>
      <c r="C1026" s="536"/>
      <c r="D1026" s="532"/>
      <c r="E1026" s="532"/>
      <c r="F1026" s="532"/>
      <c r="G1026" s="532"/>
      <c r="H1026" s="532"/>
      <c r="I1026" s="532"/>
      <c r="J1026" s="532"/>
      <c r="K1026" s="532"/>
    </row>
    <row r="1027" spans="1:11" x14ac:dyDescent="0.6">
      <c r="A1027" s="533"/>
      <c r="B1027" s="534"/>
      <c r="C1027" s="532"/>
      <c r="D1027" s="532"/>
      <c r="E1027" s="532"/>
      <c r="F1027" s="532"/>
      <c r="G1027" s="532"/>
      <c r="H1027" s="532"/>
      <c r="I1027" s="532"/>
      <c r="J1027" s="532"/>
      <c r="K1027" s="532"/>
    </row>
    <row r="1028" spans="1:11" x14ac:dyDescent="0.6">
      <c r="A1028" s="530"/>
      <c r="B1028" s="537" t="s">
        <v>1723</v>
      </c>
      <c r="C1028" s="532"/>
      <c r="D1028" s="532"/>
      <c r="E1028" s="532"/>
      <c r="F1028" s="532"/>
      <c r="G1028" s="532"/>
      <c r="H1028" s="532"/>
      <c r="I1028" s="532"/>
      <c r="J1028" s="532"/>
      <c r="K1028" s="532"/>
    </row>
    <row r="1029" spans="1:11" x14ac:dyDescent="0.6">
      <c r="A1029" s="533" t="s">
        <v>1359</v>
      </c>
      <c r="B1029" s="535" t="s">
        <v>1724</v>
      </c>
      <c r="C1029" s="532"/>
      <c r="D1029" s="532"/>
      <c r="E1029" s="532"/>
      <c r="F1029" s="532"/>
      <c r="G1029" s="532"/>
      <c r="H1029" s="532"/>
      <c r="I1029" s="532"/>
      <c r="J1029" s="532"/>
      <c r="K1029" s="532"/>
    </row>
    <row r="1030" spans="1:11" x14ac:dyDescent="0.6">
      <c r="A1030" s="533"/>
      <c r="B1030" s="534"/>
      <c r="C1030" s="532"/>
      <c r="D1030" s="532"/>
      <c r="E1030" s="532"/>
      <c r="F1030" s="532"/>
      <c r="G1030" s="532"/>
      <c r="H1030" s="532"/>
      <c r="I1030" s="532"/>
      <c r="J1030" s="532"/>
      <c r="K1030" s="532"/>
    </row>
    <row r="1031" spans="1:11" x14ac:dyDescent="0.6">
      <c r="A1031" s="530"/>
      <c r="B1031" s="537" t="s">
        <v>1725</v>
      </c>
      <c r="C1031" s="532"/>
      <c r="D1031" s="532"/>
      <c r="E1031" s="532"/>
      <c r="F1031" s="532"/>
      <c r="G1031" s="532"/>
      <c r="H1031" s="532"/>
      <c r="I1031" s="532"/>
      <c r="J1031" s="532"/>
      <c r="K1031" s="532"/>
    </row>
    <row r="1032" spans="1:11" ht="26" x14ac:dyDescent="0.6">
      <c r="A1032" s="533" t="s">
        <v>1361</v>
      </c>
      <c r="B1032" s="535" t="s">
        <v>1726</v>
      </c>
      <c r="C1032" s="532"/>
      <c r="D1032" s="532"/>
      <c r="E1032" s="532"/>
      <c r="F1032" s="532"/>
      <c r="G1032" s="532"/>
      <c r="H1032" s="532"/>
      <c r="I1032" s="532"/>
      <c r="J1032" s="532"/>
      <c r="K1032" s="532"/>
    </row>
    <row r="1033" spans="1:11" x14ac:dyDescent="0.6">
      <c r="A1033" s="533"/>
      <c r="B1033" s="534"/>
      <c r="C1033" s="532"/>
      <c r="D1033" s="532"/>
      <c r="E1033" s="532"/>
      <c r="F1033" s="532"/>
      <c r="G1033" s="532"/>
      <c r="H1033" s="532"/>
      <c r="I1033" s="532"/>
      <c r="J1033" s="532"/>
      <c r="K1033" s="532"/>
    </row>
    <row r="1034" spans="1:11" x14ac:dyDescent="0.6">
      <c r="A1034" s="530"/>
      <c r="B1034" s="537" t="s">
        <v>1727</v>
      </c>
      <c r="C1034" s="532"/>
      <c r="D1034" s="532"/>
      <c r="E1034" s="532"/>
      <c r="F1034" s="532"/>
      <c r="G1034" s="532"/>
      <c r="H1034" s="532"/>
      <c r="I1034" s="532"/>
      <c r="J1034" s="532"/>
      <c r="K1034" s="532"/>
    </row>
    <row r="1035" spans="1:11" x14ac:dyDescent="0.6">
      <c r="A1035" s="533"/>
      <c r="B1035" s="534"/>
      <c r="C1035" s="532"/>
      <c r="D1035" s="532"/>
      <c r="E1035" s="532"/>
      <c r="F1035" s="532"/>
      <c r="G1035" s="532"/>
      <c r="H1035" s="532"/>
      <c r="I1035" s="532"/>
      <c r="J1035" s="532"/>
      <c r="K1035" s="532"/>
    </row>
    <row r="1036" spans="1:11" x14ac:dyDescent="0.6">
      <c r="A1036" s="533" t="s">
        <v>1363</v>
      </c>
      <c r="B1036" s="535" t="s">
        <v>1728</v>
      </c>
      <c r="C1036" s="532"/>
      <c r="D1036" s="532"/>
      <c r="E1036" s="532"/>
      <c r="F1036" s="532"/>
      <c r="G1036" s="532"/>
      <c r="H1036" s="532"/>
      <c r="I1036" s="532"/>
      <c r="J1036" s="532"/>
      <c r="K1036" s="532"/>
    </row>
    <row r="1037" spans="1:11" x14ac:dyDescent="0.6">
      <c r="A1037" s="533"/>
      <c r="B1037" s="534"/>
      <c r="C1037" s="532"/>
      <c r="D1037" s="532"/>
      <c r="E1037" s="532"/>
      <c r="F1037" s="532"/>
      <c r="G1037" s="532"/>
      <c r="H1037" s="532"/>
      <c r="I1037" s="532"/>
      <c r="J1037" s="532"/>
      <c r="K1037" s="532"/>
    </row>
    <row r="1038" spans="1:11" x14ac:dyDescent="0.6">
      <c r="A1038" s="530"/>
      <c r="B1038" s="537" t="s">
        <v>57</v>
      </c>
      <c r="C1038" s="532"/>
      <c r="D1038" s="532"/>
      <c r="E1038" s="532"/>
      <c r="F1038" s="532"/>
      <c r="G1038" s="532"/>
      <c r="H1038" s="532"/>
      <c r="I1038" s="532"/>
      <c r="J1038" s="532"/>
      <c r="K1038" s="532"/>
    </row>
    <row r="1039" spans="1:11" x14ac:dyDescent="0.6">
      <c r="A1039" s="533"/>
      <c r="B1039" s="534"/>
      <c r="C1039" s="532"/>
      <c r="D1039" s="532"/>
      <c r="E1039" s="532"/>
      <c r="F1039" s="532"/>
      <c r="G1039" s="532"/>
      <c r="H1039" s="532"/>
      <c r="I1039" s="532"/>
      <c r="J1039" s="532"/>
      <c r="K1039" s="532"/>
    </row>
    <row r="1040" spans="1:11" ht="65" x14ac:dyDescent="0.6">
      <c r="A1040" s="533" t="s">
        <v>1365</v>
      </c>
      <c r="B1040" s="535" t="s">
        <v>1729</v>
      </c>
      <c r="C1040" s="532"/>
      <c r="D1040" s="532"/>
      <c r="E1040" s="532"/>
      <c r="F1040" s="532"/>
      <c r="G1040" s="532"/>
      <c r="H1040" s="532"/>
      <c r="I1040" s="532"/>
      <c r="J1040" s="532"/>
      <c r="K1040" s="532"/>
    </row>
    <row r="1041" spans="1:11" x14ac:dyDescent="0.6">
      <c r="A1041" s="533"/>
      <c r="B1041" s="534"/>
      <c r="C1041" s="532"/>
      <c r="D1041" s="532"/>
      <c r="E1041" s="532"/>
      <c r="F1041" s="532"/>
      <c r="G1041" s="532"/>
      <c r="H1041" s="532"/>
      <c r="I1041" s="532"/>
      <c r="J1041" s="532"/>
      <c r="K1041" s="532"/>
    </row>
    <row r="1042" spans="1:11" x14ac:dyDescent="0.6">
      <c r="A1042" s="533"/>
      <c r="B1042" s="534"/>
      <c r="C1042" s="532"/>
      <c r="D1042" s="532"/>
      <c r="E1042" s="532"/>
      <c r="F1042" s="532"/>
      <c r="G1042" s="532"/>
      <c r="H1042" s="532"/>
      <c r="I1042" s="532"/>
      <c r="J1042" s="532"/>
      <c r="K1042" s="532"/>
    </row>
    <row r="1043" spans="1:11" x14ac:dyDescent="0.6">
      <c r="A1043" s="533"/>
      <c r="B1043" s="534"/>
      <c r="C1043" s="532"/>
      <c r="D1043" s="532"/>
      <c r="E1043" s="532"/>
      <c r="F1043" s="532"/>
      <c r="G1043" s="532"/>
      <c r="H1043" s="532"/>
      <c r="I1043" s="532"/>
      <c r="J1043" s="532"/>
      <c r="K1043" s="532"/>
    </row>
    <row r="1044" spans="1:11" x14ac:dyDescent="0.6">
      <c r="A1044" s="533"/>
      <c r="B1044" s="534"/>
      <c r="C1044" s="532"/>
      <c r="D1044" s="532"/>
      <c r="E1044" s="532"/>
      <c r="F1044" s="532"/>
      <c r="G1044" s="532"/>
      <c r="H1044" s="532"/>
      <c r="I1044" s="532"/>
      <c r="J1044" s="532"/>
      <c r="K1044" s="532"/>
    </row>
    <row r="1045" spans="1:11" x14ac:dyDescent="0.6">
      <c r="A1045" s="533"/>
      <c r="B1045" s="534"/>
      <c r="C1045" s="532"/>
      <c r="D1045" s="532"/>
      <c r="E1045" s="532"/>
      <c r="F1045" s="532"/>
      <c r="G1045" s="532"/>
      <c r="H1045" s="532"/>
      <c r="I1045" s="532"/>
      <c r="J1045" s="532"/>
      <c r="K1045" s="532"/>
    </row>
    <row r="1046" spans="1:11" x14ac:dyDescent="0.6">
      <c r="A1046" s="533"/>
      <c r="B1046" s="534"/>
      <c r="C1046" s="532"/>
      <c r="D1046" s="532"/>
      <c r="E1046" s="532"/>
      <c r="F1046" s="532"/>
      <c r="G1046" s="532"/>
      <c r="H1046" s="532"/>
      <c r="I1046" s="532"/>
      <c r="J1046" s="532"/>
      <c r="K1046" s="532"/>
    </row>
    <row r="1047" spans="1:11" x14ac:dyDescent="0.6">
      <c r="A1047" s="533"/>
      <c r="B1047" s="534"/>
      <c r="C1047" s="532"/>
      <c r="D1047" s="532"/>
      <c r="E1047" s="532"/>
      <c r="F1047" s="532"/>
      <c r="G1047" s="532"/>
      <c r="H1047" s="532"/>
      <c r="I1047" s="532"/>
      <c r="J1047" s="532"/>
      <c r="K1047" s="532"/>
    </row>
    <row r="1048" spans="1:11" x14ac:dyDescent="0.6">
      <c r="A1048" s="533"/>
      <c r="B1048" s="534"/>
      <c r="C1048" s="532"/>
      <c r="D1048" s="532"/>
      <c r="E1048" s="532"/>
      <c r="F1048" s="532"/>
      <c r="G1048" s="532"/>
      <c r="H1048" s="532"/>
      <c r="I1048" s="532"/>
      <c r="J1048" s="532"/>
      <c r="K1048" s="532"/>
    </row>
    <row r="1049" spans="1:11" x14ac:dyDescent="0.6">
      <c r="A1049" s="533"/>
      <c r="B1049" s="534"/>
      <c r="C1049" s="532"/>
      <c r="D1049" s="532"/>
      <c r="E1049" s="532"/>
      <c r="F1049" s="532"/>
      <c r="G1049" s="532"/>
      <c r="H1049" s="532"/>
      <c r="I1049" s="532"/>
      <c r="J1049" s="532"/>
      <c r="K1049" s="532"/>
    </row>
    <row r="1050" spans="1:11" x14ac:dyDescent="0.6">
      <c r="A1050" s="533"/>
      <c r="B1050" s="534"/>
      <c r="C1050" s="532"/>
      <c r="D1050" s="532"/>
      <c r="E1050" s="532"/>
      <c r="F1050" s="532"/>
      <c r="G1050" s="532"/>
      <c r="H1050" s="532"/>
      <c r="I1050" s="532"/>
      <c r="J1050" s="532"/>
      <c r="K1050" s="532"/>
    </row>
    <row r="1051" spans="1:11" x14ac:dyDescent="0.6">
      <c r="A1051" s="533"/>
      <c r="B1051" s="534"/>
      <c r="C1051" s="532"/>
      <c r="D1051" s="532"/>
      <c r="E1051" s="532"/>
      <c r="F1051" s="532"/>
      <c r="G1051" s="532"/>
      <c r="H1051" s="532"/>
      <c r="I1051" s="532"/>
      <c r="J1051" s="532"/>
      <c r="K1051" s="532"/>
    </row>
    <row r="1052" spans="1:11" x14ac:dyDescent="0.6">
      <c r="A1052" s="533"/>
      <c r="B1052" s="534"/>
      <c r="C1052" s="532"/>
      <c r="D1052" s="532"/>
      <c r="E1052" s="532"/>
      <c r="F1052" s="532"/>
      <c r="G1052" s="532"/>
      <c r="H1052" s="532"/>
      <c r="I1052" s="532"/>
      <c r="J1052" s="532"/>
      <c r="K1052" s="532"/>
    </row>
    <row r="1053" spans="1:11" x14ac:dyDescent="0.6">
      <c r="A1053" s="533"/>
      <c r="B1053" s="534"/>
      <c r="C1053" s="532"/>
      <c r="D1053" s="532"/>
      <c r="E1053" s="532"/>
      <c r="F1053" s="532"/>
      <c r="G1053" s="532"/>
      <c r="H1053" s="532"/>
      <c r="I1053" s="532"/>
      <c r="J1053" s="532"/>
      <c r="K1053" s="532"/>
    </row>
    <row r="1054" spans="1:11" x14ac:dyDescent="0.6">
      <c r="A1054" s="530"/>
      <c r="B1054" s="531" t="s">
        <v>1730</v>
      </c>
      <c r="C1054" s="532"/>
      <c r="D1054" s="532"/>
      <c r="E1054" s="532"/>
      <c r="F1054" s="532"/>
      <c r="G1054" s="532"/>
      <c r="H1054" s="532"/>
      <c r="I1054" s="532"/>
      <c r="J1054" s="532"/>
      <c r="K1054" s="532"/>
    </row>
    <row r="1055" spans="1:11" x14ac:dyDescent="0.6">
      <c r="A1055" s="533"/>
      <c r="B1055" s="534"/>
      <c r="C1055" s="532"/>
      <c r="D1055" s="532"/>
      <c r="E1055" s="532"/>
      <c r="F1055" s="532"/>
      <c r="G1055" s="532"/>
      <c r="H1055" s="532"/>
      <c r="I1055" s="532"/>
      <c r="J1055" s="532"/>
      <c r="K1055" s="532"/>
    </row>
    <row r="1056" spans="1:11" x14ac:dyDescent="0.6">
      <c r="A1056" s="530"/>
      <c r="B1056" s="537" t="s">
        <v>1731</v>
      </c>
      <c r="C1056" s="532"/>
      <c r="D1056" s="532"/>
      <c r="E1056" s="532"/>
      <c r="F1056" s="532"/>
      <c r="G1056" s="532"/>
      <c r="H1056" s="532"/>
      <c r="I1056" s="532"/>
      <c r="J1056" s="532"/>
      <c r="K1056" s="532"/>
    </row>
    <row r="1057" spans="1:11" x14ac:dyDescent="0.6">
      <c r="A1057" s="533"/>
      <c r="B1057" s="534"/>
      <c r="C1057" s="532"/>
      <c r="D1057" s="532"/>
      <c r="E1057" s="532"/>
      <c r="F1057" s="532"/>
      <c r="G1057" s="532"/>
      <c r="H1057" s="532"/>
      <c r="I1057" s="532"/>
      <c r="J1057" s="532"/>
      <c r="K1057" s="532"/>
    </row>
    <row r="1058" spans="1:11" ht="26" x14ac:dyDescent="0.6">
      <c r="A1058" s="533" t="s">
        <v>1367</v>
      </c>
      <c r="B1058" s="535" t="s">
        <v>1732</v>
      </c>
      <c r="C1058" s="532"/>
      <c r="D1058" s="532"/>
      <c r="E1058" s="532"/>
      <c r="F1058" s="532"/>
      <c r="G1058" s="532"/>
      <c r="H1058" s="532"/>
      <c r="I1058" s="532"/>
      <c r="J1058" s="532"/>
      <c r="K1058" s="532"/>
    </row>
    <row r="1059" spans="1:11" x14ac:dyDescent="0.6">
      <c r="A1059" s="530"/>
      <c r="B1059" s="534"/>
      <c r="C1059" s="532"/>
      <c r="D1059" s="532"/>
      <c r="E1059" s="532"/>
      <c r="F1059" s="532"/>
      <c r="G1059" s="532"/>
      <c r="H1059" s="532"/>
      <c r="I1059" s="532"/>
      <c r="J1059" s="532"/>
      <c r="K1059" s="532"/>
    </row>
    <row r="1060" spans="1:11" x14ac:dyDescent="0.6">
      <c r="A1060" s="530"/>
      <c r="B1060" s="537" t="s">
        <v>1733</v>
      </c>
      <c r="C1060" s="532"/>
      <c r="D1060" s="532"/>
      <c r="E1060" s="532"/>
      <c r="F1060" s="532"/>
      <c r="G1060" s="532"/>
      <c r="H1060" s="532"/>
      <c r="I1060" s="532"/>
      <c r="J1060" s="532"/>
      <c r="K1060" s="532"/>
    </row>
    <row r="1061" spans="1:11" x14ac:dyDescent="0.6">
      <c r="A1061" s="533"/>
      <c r="B1061" s="534"/>
      <c r="C1061" s="532"/>
      <c r="D1061" s="532"/>
      <c r="E1061" s="532"/>
      <c r="F1061" s="532"/>
      <c r="G1061" s="532"/>
      <c r="H1061" s="532"/>
      <c r="I1061" s="532"/>
      <c r="J1061" s="532"/>
      <c r="K1061" s="532"/>
    </row>
    <row r="1062" spans="1:11" ht="26" x14ac:dyDescent="0.6">
      <c r="A1062" s="533" t="s">
        <v>1350</v>
      </c>
      <c r="B1062" s="535" t="s">
        <v>1734</v>
      </c>
      <c r="C1062" s="532"/>
      <c r="D1062" s="532"/>
      <c r="E1062" s="532"/>
      <c r="F1062" s="532"/>
      <c r="G1062" s="532"/>
      <c r="H1062" s="532"/>
      <c r="I1062" s="532"/>
      <c r="J1062" s="532"/>
      <c r="K1062" s="532"/>
    </row>
    <row r="1063" spans="1:11" x14ac:dyDescent="0.6">
      <c r="A1063" s="533"/>
      <c r="B1063" s="534"/>
      <c r="C1063" s="532"/>
      <c r="D1063" s="532"/>
      <c r="E1063" s="532"/>
      <c r="F1063" s="532"/>
      <c r="G1063" s="532"/>
      <c r="H1063" s="532"/>
      <c r="I1063" s="532"/>
      <c r="J1063" s="532"/>
      <c r="K1063" s="532"/>
    </row>
    <row r="1064" spans="1:11" x14ac:dyDescent="0.6">
      <c r="A1064" s="530"/>
      <c r="B1064" s="537" t="s">
        <v>1735</v>
      </c>
      <c r="C1064" s="532"/>
      <c r="D1064" s="532"/>
      <c r="E1064" s="532"/>
      <c r="F1064" s="532"/>
      <c r="G1064" s="532"/>
      <c r="H1064" s="532"/>
      <c r="I1064" s="532"/>
      <c r="J1064" s="532"/>
      <c r="K1064" s="532"/>
    </row>
    <row r="1065" spans="1:11" x14ac:dyDescent="0.6">
      <c r="A1065" s="533" t="s">
        <v>1736</v>
      </c>
      <c r="B1065" s="534"/>
      <c r="C1065" s="532"/>
      <c r="D1065" s="532"/>
      <c r="E1065" s="532"/>
      <c r="F1065" s="532"/>
      <c r="G1065" s="532"/>
      <c r="H1065" s="532"/>
      <c r="I1065" s="532"/>
      <c r="J1065" s="532"/>
      <c r="K1065" s="532"/>
    </row>
    <row r="1066" spans="1:11" ht="65" x14ac:dyDescent="0.6">
      <c r="A1066" s="533" t="s">
        <v>1352</v>
      </c>
      <c r="B1066" s="535" t="s">
        <v>1737</v>
      </c>
      <c r="C1066" s="532"/>
      <c r="D1066" s="532"/>
      <c r="E1066" s="532"/>
      <c r="F1066" s="532"/>
      <c r="G1066" s="532"/>
      <c r="H1066" s="532"/>
      <c r="I1066" s="532"/>
      <c r="J1066" s="532"/>
      <c r="K1066" s="532"/>
    </row>
    <row r="1067" spans="1:11" x14ac:dyDescent="0.6">
      <c r="A1067" s="533"/>
      <c r="B1067" s="534"/>
      <c r="C1067" s="532"/>
      <c r="D1067" s="532"/>
      <c r="E1067" s="532"/>
      <c r="F1067" s="532"/>
      <c r="G1067" s="532"/>
      <c r="H1067" s="532"/>
      <c r="I1067" s="532"/>
      <c r="J1067" s="532"/>
      <c r="K1067" s="532"/>
    </row>
    <row r="1068" spans="1:11" x14ac:dyDescent="0.6">
      <c r="A1068" s="530"/>
      <c r="B1068" s="537" t="s">
        <v>1738</v>
      </c>
      <c r="C1068" s="532"/>
      <c r="D1068" s="532"/>
      <c r="E1068" s="532"/>
      <c r="F1068" s="532"/>
      <c r="G1068" s="532"/>
      <c r="H1068" s="532"/>
      <c r="I1068" s="532"/>
      <c r="J1068" s="532"/>
      <c r="K1068" s="532"/>
    </row>
    <row r="1069" spans="1:11" x14ac:dyDescent="0.6">
      <c r="A1069" s="533"/>
      <c r="B1069" s="534"/>
      <c r="C1069" s="532"/>
      <c r="D1069" s="532"/>
      <c r="E1069" s="532"/>
      <c r="F1069" s="532"/>
      <c r="G1069" s="532"/>
      <c r="H1069" s="532"/>
      <c r="I1069" s="532"/>
      <c r="J1069" s="532"/>
      <c r="K1069" s="532"/>
    </row>
    <row r="1070" spans="1:11" ht="26" x14ac:dyDescent="0.6">
      <c r="A1070" s="533" t="s">
        <v>1354</v>
      </c>
      <c r="B1070" s="535" t="s">
        <v>1739</v>
      </c>
      <c r="C1070" s="532"/>
      <c r="D1070" s="532"/>
      <c r="E1070" s="532"/>
      <c r="F1070" s="532"/>
      <c r="G1070" s="532"/>
      <c r="H1070" s="532"/>
      <c r="I1070" s="532"/>
      <c r="J1070" s="532"/>
      <c r="K1070" s="532"/>
    </row>
    <row r="1071" spans="1:11" x14ac:dyDescent="0.6">
      <c r="A1071" s="533"/>
      <c r="B1071" s="534"/>
      <c r="C1071" s="532"/>
      <c r="D1071" s="532"/>
      <c r="E1071" s="532"/>
      <c r="F1071" s="532"/>
      <c r="G1071" s="532"/>
      <c r="H1071" s="532"/>
      <c r="I1071" s="532"/>
      <c r="J1071" s="532"/>
      <c r="K1071" s="532"/>
    </row>
    <row r="1072" spans="1:11" x14ac:dyDescent="0.6">
      <c r="A1072" s="530"/>
      <c r="B1072" s="537" t="s">
        <v>1740</v>
      </c>
      <c r="C1072" s="532"/>
      <c r="D1072" s="532"/>
      <c r="E1072" s="532"/>
      <c r="F1072" s="532"/>
      <c r="G1072" s="532"/>
      <c r="H1072" s="532"/>
      <c r="I1072" s="532"/>
      <c r="J1072" s="532"/>
      <c r="K1072" s="532"/>
    </row>
    <row r="1073" spans="1:11" x14ac:dyDescent="0.6">
      <c r="A1073" s="533"/>
      <c r="B1073" s="534"/>
      <c r="C1073" s="532"/>
      <c r="D1073" s="532"/>
      <c r="E1073" s="532"/>
      <c r="F1073" s="532"/>
      <c r="G1073" s="532"/>
      <c r="H1073" s="532"/>
      <c r="I1073" s="532"/>
      <c r="J1073" s="532"/>
      <c r="K1073" s="532"/>
    </row>
    <row r="1074" spans="1:11" ht="39" x14ac:dyDescent="0.6">
      <c r="A1074" s="533" t="s">
        <v>1356</v>
      </c>
      <c r="B1074" s="535" t="s">
        <v>1741</v>
      </c>
      <c r="C1074" s="532"/>
      <c r="D1074" s="532"/>
      <c r="E1074" s="532"/>
      <c r="F1074" s="532"/>
      <c r="G1074" s="532"/>
      <c r="H1074" s="532"/>
      <c r="I1074" s="532"/>
      <c r="J1074" s="532"/>
      <c r="K1074" s="532"/>
    </row>
    <row r="1075" spans="1:11" x14ac:dyDescent="0.6">
      <c r="A1075" s="533"/>
      <c r="B1075" s="534"/>
      <c r="C1075" s="532"/>
      <c r="D1075" s="532"/>
      <c r="E1075" s="532"/>
      <c r="F1075" s="532"/>
      <c r="G1075" s="532"/>
      <c r="H1075" s="532"/>
      <c r="I1075" s="532"/>
      <c r="J1075" s="532"/>
      <c r="K1075" s="532"/>
    </row>
    <row r="1076" spans="1:11" x14ac:dyDescent="0.6">
      <c r="A1076" s="530"/>
      <c r="B1076" s="537" t="s">
        <v>1742</v>
      </c>
      <c r="C1076" s="532"/>
      <c r="D1076" s="532"/>
      <c r="E1076" s="532"/>
      <c r="F1076" s="532"/>
      <c r="G1076" s="532"/>
      <c r="H1076" s="532"/>
      <c r="I1076" s="532"/>
      <c r="J1076" s="532"/>
      <c r="K1076" s="532"/>
    </row>
    <row r="1077" spans="1:11" x14ac:dyDescent="0.6">
      <c r="A1077" s="533"/>
      <c r="B1077" s="534"/>
      <c r="C1077" s="532"/>
      <c r="D1077" s="532"/>
      <c r="E1077" s="532"/>
      <c r="F1077" s="532"/>
      <c r="G1077" s="532"/>
      <c r="H1077" s="532"/>
      <c r="I1077" s="532"/>
      <c r="J1077" s="532"/>
      <c r="K1077" s="532"/>
    </row>
    <row r="1078" spans="1:11" ht="26" x14ac:dyDescent="0.6">
      <c r="A1078" s="533" t="s">
        <v>1359</v>
      </c>
      <c r="B1078" s="535" t="s">
        <v>1743</v>
      </c>
      <c r="C1078" s="532"/>
      <c r="D1078" s="532"/>
      <c r="E1078" s="532"/>
      <c r="F1078" s="532"/>
      <c r="G1078" s="532"/>
      <c r="H1078" s="532"/>
      <c r="I1078" s="532"/>
      <c r="J1078" s="532"/>
      <c r="K1078" s="532"/>
    </row>
    <row r="1079" spans="1:11" x14ac:dyDescent="0.6">
      <c r="A1079" s="533"/>
      <c r="B1079" s="534"/>
      <c r="C1079" s="532"/>
      <c r="D1079" s="532"/>
      <c r="E1079" s="532"/>
      <c r="F1079" s="532"/>
      <c r="G1079" s="532"/>
      <c r="H1079" s="532"/>
      <c r="I1079" s="532"/>
      <c r="J1079" s="532"/>
      <c r="K1079" s="532"/>
    </row>
    <row r="1080" spans="1:11" x14ac:dyDescent="0.6">
      <c r="A1080" s="530"/>
      <c r="B1080" s="537" t="s">
        <v>1744</v>
      </c>
      <c r="C1080" s="532"/>
      <c r="D1080" s="532"/>
      <c r="E1080" s="532"/>
      <c r="F1080" s="532"/>
      <c r="G1080" s="532"/>
      <c r="H1080" s="532"/>
      <c r="I1080" s="532"/>
      <c r="J1080" s="532"/>
      <c r="K1080" s="532"/>
    </row>
    <row r="1081" spans="1:11" x14ac:dyDescent="0.6">
      <c r="A1081" s="533"/>
      <c r="B1081" s="534"/>
      <c r="C1081" s="532"/>
      <c r="D1081" s="532"/>
      <c r="E1081" s="532"/>
      <c r="F1081" s="532"/>
      <c r="G1081" s="532"/>
      <c r="H1081" s="532"/>
      <c r="I1081" s="532"/>
      <c r="J1081" s="532"/>
      <c r="K1081" s="532"/>
    </row>
    <row r="1082" spans="1:11" ht="26" x14ac:dyDescent="0.6">
      <c r="A1082" s="533" t="s">
        <v>1361</v>
      </c>
      <c r="B1082" s="535" t="s">
        <v>1745</v>
      </c>
      <c r="C1082" s="532"/>
      <c r="D1082" s="532"/>
      <c r="E1082" s="532"/>
      <c r="F1082" s="532"/>
      <c r="G1082" s="532"/>
      <c r="H1082" s="532"/>
      <c r="I1082" s="532"/>
      <c r="J1082" s="532"/>
      <c r="K1082" s="532"/>
    </row>
    <row r="1083" spans="1:11" x14ac:dyDescent="0.6">
      <c r="A1083" s="533"/>
      <c r="B1083" s="534"/>
      <c r="C1083" s="532"/>
      <c r="D1083" s="532"/>
      <c r="E1083" s="532"/>
      <c r="F1083" s="532"/>
      <c r="G1083" s="532"/>
      <c r="H1083" s="532"/>
      <c r="I1083" s="532"/>
      <c r="J1083" s="532"/>
      <c r="K1083" s="532"/>
    </row>
    <row r="1084" spans="1:11" x14ac:dyDescent="0.6">
      <c r="A1084" s="530"/>
      <c r="B1084" s="537" t="s">
        <v>1746</v>
      </c>
      <c r="C1084" s="532"/>
      <c r="D1084" s="532"/>
      <c r="E1084" s="532"/>
      <c r="F1084" s="532"/>
      <c r="G1084" s="532"/>
      <c r="H1084" s="532"/>
      <c r="I1084" s="532"/>
      <c r="J1084" s="532"/>
      <c r="K1084" s="532"/>
    </row>
    <row r="1085" spans="1:11" x14ac:dyDescent="0.6">
      <c r="A1085" s="530"/>
      <c r="B1085" s="537"/>
      <c r="C1085" s="532"/>
      <c r="D1085" s="532"/>
      <c r="E1085" s="532"/>
      <c r="F1085" s="532"/>
      <c r="G1085" s="532"/>
      <c r="H1085" s="532"/>
      <c r="I1085" s="532"/>
      <c r="J1085" s="532"/>
      <c r="K1085" s="532"/>
    </row>
    <row r="1086" spans="1:11" ht="39" x14ac:dyDescent="0.6">
      <c r="A1086" s="533" t="s">
        <v>1363</v>
      </c>
      <c r="B1086" s="535" t="s">
        <v>1747</v>
      </c>
      <c r="C1086" s="532"/>
      <c r="D1086" s="532"/>
      <c r="E1086" s="532"/>
      <c r="F1086" s="532"/>
      <c r="G1086" s="532"/>
      <c r="H1086" s="532"/>
      <c r="I1086" s="532"/>
      <c r="J1086" s="532"/>
      <c r="K1086" s="532"/>
    </row>
    <row r="1087" spans="1:11" x14ac:dyDescent="0.6">
      <c r="A1087" s="533"/>
      <c r="B1087" s="535"/>
      <c r="C1087" s="532"/>
      <c r="D1087" s="532"/>
      <c r="E1087" s="532"/>
      <c r="F1087" s="532"/>
      <c r="G1087" s="532"/>
      <c r="H1087" s="532"/>
      <c r="I1087" s="532"/>
      <c r="J1087" s="532"/>
      <c r="K1087" s="532"/>
    </row>
    <row r="1088" spans="1:11" x14ac:dyDescent="0.6">
      <c r="A1088" s="533"/>
      <c r="B1088" s="535"/>
      <c r="C1088" s="532"/>
      <c r="D1088" s="532"/>
      <c r="E1088" s="532"/>
      <c r="F1088" s="532"/>
      <c r="G1088" s="532"/>
      <c r="H1088" s="532"/>
      <c r="I1088" s="532"/>
      <c r="J1088" s="532"/>
      <c r="K1088" s="532"/>
    </row>
    <row r="1089" spans="1:11" x14ac:dyDescent="0.6">
      <c r="A1089" s="533"/>
      <c r="B1089" s="535"/>
      <c r="C1089" s="532"/>
      <c r="D1089" s="532"/>
      <c r="E1089" s="532"/>
      <c r="F1089" s="532"/>
      <c r="G1089" s="532"/>
      <c r="H1089" s="532"/>
      <c r="I1089" s="532"/>
      <c r="J1089" s="532"/>
      <c r="K1089" s="532"/>
    </row>
    <row r="1090" spans="1:11" x14ac:dyDescent="0.6">
      <c r="A1090" s="533"/>
      <c r="B1090" s="535"/>
      <c r="C1090" s="532"/>
      <c r="D1090" s="532"/>
      <c r="E1090" s="532"/>
      <c r="F1090" s="532"/>
      <c r="G1090" s="532"/>
      <c r="H1090" s="532"/>
      <c r="I1090" s="532"/>
      <c r="J1090" s="532"/>
      <c r="K1090" s="532"/>
    </row>
    <row r="1091" spans="1:11" x14ac:dyDescent="0.6">
      <c r="A1091" s="533"/>
      <c r="B1091" s="535"/>
      <c r="C1091" s="532"/>
      <c r="D1091" s="532"/>
      <c r="E1091" s="532"/>
      <c r="F1091" s="532"/>
      <c r="G1091" s="532"/>
      <c r="H1091" s="532"/>
      <c r="I1091" s="532"/>
      <c r="J1091" s="532"/>
      <c r="K1091" s="532"/>
    </row>
    <row r="1092" spans="1:11" x14ac:dyDescent="0.6">
      <c r="A1092" s="533"/>
      <c r="B1092" s="535"/>
      <c r="C1092" s="532"/>
      <c r="D1092" s="532"/>
      <c r="E1092" s="532"/>
      <c r="F1092" s="532"/>
      <c r="G1092" s="532"/>
      <c r="H1092" s="532"/>
      <c r="I1092" s="532"/>
      <c r="J1092" s="532"/>
      <c r="K1092" s="532"/>
    </row>
    <row r="1093" spans="1:11" x14ac:dyDescent="0.6">
      <c r="A1093" s="533"/>
      <c r="B1093" s="535"/>
      <c r="C1093" s="532"/>
      <c r="D1093" s="532"/>
      <c r="E1093" s="532"/>
      <c r="F1093" s="532"/>
      <c r="G1093" s="532"/>
      <c r="H1093" s="532"/>
      <c r="I1093" s="532"/>
      <c r="J1093" s="532"/>
      <c r="K1093" s="532"/>
    </row>
    <row r="1094" spans="1:11" x14ac:dyDescent="0.6">
      <c r="A1094" s="533"/>
      <c r="B1094" s="535"/>
      <c r="C1094" s="532"/>
      <c r="D1094" s="532"/>
      <c r="E1094" s="532"/>
      <c r="F1094" s="532"/>
      <c r="G1094" s="532"/>
      <c r="H1094" s="532"/>
      <c r="I1094" s="532"/>
      <c r="J1094" s="532"/>
      <c r="K1094" s="532"/>
    </row>
    <row r="1095" spans="1:11" x14ac:dyDescent="0.6">
      <c r="A1095" s="533"/>
      <c r="B1095" s="534"/>
      <c r="C1095" s="532"/>
      <c r="D1095" s="532"/>
      <c r="E1095" s="532"/>
      <c r="F1095" s="532"/>
      <c r="G1095" s="532"/>
      <c r="H1095" s="532"/>
      <c r="I1095" s="532"/>
      <c r="J1095" s="532"/>
      <c r="K1095" s="532"/>
    </row>
    <row r="1096" spans="1:11" x14ac:dyDescent="0.6">
      <c r="A1096" s="530"/>
      <c r="B1096" s="531" t="s">
        <v>1748</v>
      </c>
      <c r="C1096" s="532"/>
      <c r="D1096" s="532"/>
      <c r="E1096" s="532"/>
      <c r="F1096" s="532"/>
      <c r="G1096" s="532"/>
      <c r="H1096" s="532"/>
      <c r="I1096" s="532"/>
      <c r="J1096" s="532"/>
      <c r="K1096" s="532"/>
    </row>
    <row r="1097" spans="1:11" x14ac:dyDescent="0.6">
      <c r="A1097" s="530"/>
      <c r="B1097" s="531" t="s">
        <v>1749</v>
      </c>
      <c r="C1097" s="532"/>
      <c r="D1097" s="532"/>
      <c r="E1097" s="532"/>
      <c r="F1097" s="532"/>
      <c r="G1097" s="532"/>
      <c r="H1097" s="532"/>
      <c r="I1097" s="532"/>
      <c r="J1097" s="532"/>
      <c r="K1097" s="532"/>
    </row>
    <row r="1098" spans="1:11" x14ac:dyDescent="0.6">
      <c r="A1098" s="533" t="s">
        <v>1367</v>
      </c>
      <c r="B1098" s="534" t="s">
        <v>1750</v>
      </c>
      <c r="C1098" s="532"/>
      <c r="D1098" s="532"/>
      <c r="E1098" s="532"/>
      <c r="F1098" s="532"/>
      <c r="G1098" s="532"/>
      <c r="H1098" s="532"/>
      <c r="I1098" s="532"/>
      <c r="J1098" s="532"/>
      <c r="K1098" s="532"/>
    </row>
    <row r="1099" spans="1:11" x14ac:dyDescent="0.6">
      <c r="A1099" s="533"/>
      <c r="B1099" s="534"/>
      <c r="C1099" s="532"/>
      <c r="D1099" s="532"/>
      <c r="E1099" s="532"/>
      <c r="F1099" s="532"/>
      <c r="G1099" s="532"/>
      <c r="H1099" s="532"/>
      <c r="I1099" s="532"/>
      <c r="J1099" s="532"/>
      <c r="K1099" s="532"/>
    </row>
    <row r="1100" spans="1:11" x14ac:dyDescent="0.6">
      <c r="A1100" s="538" t="s">
        <v>1751</v>
      </c>
      <c r="B1100" s="534" t="s">
        <v>1752</v>
      </c>
      <c r="C1100" s="532"/>
      <c r="D1100" s="532"/>
      <c r="E1100" s="532"/>
      <c r="F1100" s="532"/>
      <c r="G1100" s="532"/>
      <c r="H1100" s="532"/>
      <c r="I1100" s="532"/>
      <c r="J1100" s="532"/>
      <c r="K1100" s="532"/>
    </row>
    <row r="1101" spans="1:11" x14ac:dyDescent="0.6">
      <c r="A1101" s="538"/>
      <c r="B1101" s="534"/>
      <c r="C1101" s="532"/>
      <c r="D1101" s="532"/>
      <c r="E1101" s="532"/>
      <c r="F1101" s="532"/>
      <c r="G1101" s="532"/>
      <c r="H1101" s="532"/>
      <c r="I1101" s="532"/>
      <c r="J1101" s="532"/>
      <c r="K1101" s="532"/>
    </row>
    <row r="1102" spans="1:11" x14ac:dyDescent="0.6">
      <c r="A1102" s="538" t="s">
        <v>1753</v>
      </c>
      <c r="B1102" s="534" t="s">
        <v>1752</v>
      </c>
      <c r="C1102" s="532"/>
      <c r="D1102" s="532"/>
      <c r="E1102" s="532"/>
      <c r="F1102" s="532"/>
      <c r="G1102" s="532"/>
      <c r="H1102" s="532"/>
      <c r="I1102" s="532"/>
      <c r="J1102" s="532"/>
      <c r="K1102" s="532"/>
    </row>
    <row r="1103" spans="1:11" x14ac:dyDescent="0.6">
      <c r="A1103" s="538"/>
      <c r="B1103" s="534"/>
      <c r="C1103" s="532"/>
      <c r="D1103" s="532"/>
      <c r="E1103" s="532"/>
      <c r="F1103" s="532"/>
      <c r="G1103" s="532"/>
      <c r="H1103" s="532"/>
      <c r="I1103" s="532"/>
      <c r="J1103" s="532"/>
      <c r="K1103" s="532"/>
    </row>
    <row r="1104" spans="1:11" x14ac:dyDescent="0.6">
      <c r="A1104" s="538" t="s">
        <v>1754</v>
      </c>
      <c r="B1104" s="534" t="s">
        <v>1755</v>
      </c>
      <c r="C1104" s="532"/>
      <c r="D1104" s="532"/>
      <c r="E1104" s="532"/>
      <c r="F1104" s="532"/>
      <c r="G1104" s="532"/>
      <c r="H1104" s="532"/>
      <c r="I1104" s="532"/>
      <c r="J1104" s="532"/>
      <c r="K1104" s="532"/>
    </row>
    <row r="1105" spans="1:11" x14ac:dyDescent="0.6">
      <c r="A1105" s="538"/>
      <c r="B1105" s="534"/>
      <c r="C1105" s="532"/>
      <c r="D1105" s="532"/>
      <c r="E1105" s="532"/>
      <c r="F1105" s="532"/>
      <c r="G1105" s="532"/>
      <c r="H1105" s="532"/>
      <c r="I1105" s="532"/>
      <c r="J1105" s="532"/>
      <c r="K1105" s="532"/>
    </row>
    <row r="1106" spans="1:11" ht="26" x14ac:dyDescent="0.6">
      <c r="A1106" s="538" t="s">
        <v>1756</v>
      </c>
      <c r="B1106" s="534" t="s">
        <v>1757</v>
      </c>
      <c r="C1106" s="532"/>
      <c r="D1106" s="532"/>
      <c r="E1106" s="532"/>
      <c r="F1106" s="532"/>
      <c r="G1106" s="532"/>
      <c r="H1106" s="532"/>
      <c r="I1106" s="532"/>
      <c r="J1106" s="532"/>
      <c r="K1106" s="532"/>
    </row>
    <row r="1107" spans="1:11" x14ac:dyDescent="0.6">
      <c r="A1107" s="538"/>
      <c r="B1107" s="534"/>
      <c r="C1107" s="532"/>
      <c r="D1107" s="532"/>
      <c r="E1107" s="532"/>
      <c r="F1107" s="532"/>
      <c r="G1107" s="532"/>
      <c r="H1107" s="532"/>
      <c r="I1107" s="532"/>
      <c r="J1107" s="532"/>
      <c r="K1107" s="532"/>
    </row>
    <row r="1108" spans="1:11" ht="26" x14ac:dyDescent="0.6">
      <c r="A1108" s="538" t="s">
        <v>1758</v>
      </c>
      <c r="B1108" s="534" t="s">
        <v>1759</v>
      </c>
      <c r="C1108" s="532"/>
      <c r="D1108" s="532"/>
      <c r="E1108" s="532"/>
      <c r="F1108" s="532"/>
      <c r="G1108" s="532"/>
      <c r="H1108" s="532"/>
      <c r="I1108" s="532"/>
      <c r="J1108" s="532"/>
      <c r="K1108" s="532"/>
    </row>
    <row r="1109" spans="1:11" x14ac:dyDescent="0.6">
      <c r="A1109" s="538" t="s">
        <v>51</v>
      </c>
      <c r="B1109" s="534"/>
      <c r="C1109" s="532"/>
      <c r="D1109" s="532"/>
      <c r="E1109" s="532"/>
      <c r="F1109" s="532"/>
      <c r="G1109" s="532"/>
      <c r="H1109" s="532"/>
      <c r="I1109" s="532"/>
      <c r="J1109" s="532"/>
      <c r="K1109" s="532"/>
    </row>
    <row r="1110" spans="1:11" ht="39" x14ac:dyDescent="0.6">
      <c r="A1110" s="538" t="s">
        <v>1760</v>
      </c>
      <c r="B1110" s="534" t="s">
        <v>1761</v>
      </c>
      <c r="C1110" s="532"/>
      <c r="D1110" s="532"/>
      <c r="E1110" s="532"/>
      <c r="F1110" s="532"/>
      <c r="G1110" s="532"/>
      <c r="H1110" s="532"/>
      <c r="I1110" s="532"/>
      <c r="J1110" s="532"/>
      <c r="K1110" s="532"/>
    </row>
    <row r="1111" spans="1:11" x14ac:dyDescent="0.6">
      <c r="A1111" s="538"/>
      <c r="B1111" s="534"/>
      <c r="C1111" s="532"/>
      <c r="D1111" s="532"/>
      <c r="E1111" s="532"/>
      <c r="F1111" s="532"/>
      <c r="G1111" s="532"/>
      <c r="H1111" s="532"/>
      <c r="I1111" s="532"/>
      <c r="J1111" s="532"/>
      <c r="K1111" s="532"/>
    </row>
    <row r="1112" spans="1:11" ht="26" x14ac:dyDescent="0.6">
      <c r="A1112" s="538" t="s">
        <v>1762</v>
      </c>
      <c r="B1112" s="534" t="s">
        <v>1763</v>
      </c>
      <c r="C1112" s="532"/>
      <c r="D1112" s="532"/>
      <c r="E1112" s="532"/>
      <c r="F1112" s="532"/>
      <c r="G1112" s="532"/>
      <c r="H1112" s="532"/>
      <c r="I1112" s="532"/>
      <c r="J1112" s="532"/>
      <c r="K1112" s="532"/>
    </row>
    <row r="1113" spans="1:11" x14ac:dyDescent="0.6">
      <c r="A1113" s="538"/>
      <c r="B1113" s="534"/>
      <c r="C1113" s="532"/>
      <c r="D1113" s="532"/>
      <c r="E1113" s="532"/>
      <c r="F1113" s="532"/>
      <c r="G1113" s="532"/>
      <c r="H1113" s="532"/>
      <c r="I1113" s="532"/>
      <c r="J1113" s="532"/>
      <c r="K1113" s="532"/>
    </row>
    <row r="1114" spans="1:11" x14ac:dyDescent="0.6">
      <c r="A1114" s="538" t="s">
        <v>1764</v>
      </c>
      <c r="B1114" s="534" t="s">
        <v>1765</v>
      </c>
      <c r="C1114" s="532"/>
      <c r="D1114" s="532"/>
      <c r="E1114" s="532"/>
      <c r="F1114" s="532"/>
      <c r="G1114" s="532"/>
      <c r="H1114" s="532"/>
      <c r="I1114" s="532"/>
      <c r="J1114" s="532"/>
      <c r="K1114" s="532"/>
    </row>
    <row r="1115" spans="1:11" x14ac:dyDescent="0.6">
      <c r="A1115" s="538" t="s">
        <v>51</v>
      </c>
      <c r="B1115" s="534" t="s">
        <v>1766</v>
      </c>
      <c r="C1115" s="532"/>
      <c r="D1115" s="532"/>
      <c r="E1115" s="532"/>
      <c r="F1115" s="532"/>
      <c r="G1115" s="532"/>
      <c r="H1115" s="532"/>
      <c r="I1115" s="532"/>
      <c r="J1115" s="532"/>
      <c r="K1115" s="532"/>
    </row>
    <row r="1116" spans="1:11" x14ac:dyDescent="0.6">
      <c r="A1116" s="538"/>
      <c r="B1116" s="534"/>
      <c r="C1116" s="532"/>
      <c r="D1116" s="532"/>
      <c r="E1116" s="532"/>
      <c r="F1116" s="532"/>
      <c r="G1116" s="532"/>
      <c r="H1116" s="532"/>
      <c r="I1116" s="532"/>
      <c r="J1116" s="532"/>
      <c r="K1116" s="532"/>
    </row>
    <row r="1117" spans="1:11" ht="39" x14ac:dyDescent="0.6">
      <c r="A1117" s="538" t="s">
        <v>1767</v>
      </c>
      <c r="B1117" s="534" t="s">
        <v>1768</v>
      </c>
      <c r="C1117" s="532"/>
      <c r="D1117" s="532"/>
      <c r="E1117" s="532"/>
      <c r="F1117" s="532"/>
      <c r="G1117" s="532"/>
      <c r="H1117" s="532"/>
      <c r="I1117" s="532"/>
      <c r="J1117" s="532"/>
      <c r="K1117" s="532"/>
    </row>
    <row r="1118" spans="1:11" x14ac:dyDescent="0.6">
      <c r="A1118" s="533" t="s">
        <v>51</v>
      </c>
      <c r="B1118" s="534"/>
      <c r="C1118" s="532"/>
      <c r="D1118" s="532"/>
      <c r="E1118" s="532"/>
      <c r="F1118" s="532"/>
      <c r="G1118" s="532"/>
      <c r="H1118" s="532"/>
      <c r="I1118" s="532"/>
      <c r="J1118" s="532"/>
      <c r="K1118" s="532"/>
    </row>
    <row r="1119" spans="1:11" x14ac:dyDescent="0.6">
      <c r="A1119" s="530"/>
      <c r="B1119" s="537" t="s">
        <v>1769</v>
      </c>
      <c r="C1119" s="532"/>
      <c r="D1119" s="532"/>
      <c r="E1119" s="532"/>
      <c r="F1119" s="532"/>
      <c r="G1119" s="532"/>
      <c r="H1119" s="532"/>
      <c r="I1119" s="532"/>
      <c r="J1119" s="532"/>
      <c r="K1119" s="532"/>
    </row>
    <row r="1120" spans="1:11" ht="39" x14ac:dyDescent="0.6">
      <c r="A1120" s="533" t="s">
        <v>1350</v>
      </c>
      <c r="B1120" s="535" t="s">
        <v>1770</v>
      </c>
      <c r="C1120" s="532"/>
      <c r="D1120" s="532"/>
      <c r="E1120" s="532"/>
      <c r="F1120" s="532"/>
      <c r="G1120" s="532"/>
      <c r="H1120" s="532"/>
      <c r="I1120" s="532"/>
      <c r="J1120" s="532"/>
      <c r="K1120" s="532"/>
    </row>
    <row r="1121" spans="1:11" x14ac:dyDescent="0.6">
      <c r="A1121" s="533"/>
      <c r="B1121" s="534"/>
      <c r="C1121" s="532"/>
      <c r="D1121" s="532"/>
      <c r="E1121" s="532"/>
      <c r="F1121" s="532"/>
      <c r="G1121" s="532"/>
      <c r="H1121" s="532"/>
      <c r="I1121" s="532"/>
      <c r="J1121" s="532"/>
      <c r="K1121" s="532"/>
    </row>
    <row r="1122" spans="1:11" ht="26" x14ac:dyDescent="0.6">
      <c r="A1122" s="533" t="s">
        <v>1352</v>
      </c>
      <c r="B1122" s="535" t="s">
        <v>1771</v>
      </c>
      <c r="C1122" s="532"/>
      <c r="D1122" s="532"/>
      <c r="E1122" s="532"/>
      <c r="F1122" s="532"/>
      <c r="G1122" s="532"/>
      <c r="H1122" s="532"/>
      <c r="I1122" s="532"/>
      <c r="J1122" s="532"/>
      <c r="K1122" s="532"/>
    </row>
    <row r="1123" spans="1:11" x14ac:dyDescent="0.6">
      <c r="A1123" s="533"/>
      <c r="B1123" s="534"/>
      <c r="C1123" s="532"/>
      <c r="D1123" s="532"/>
      <c r="E1123" s="532"/>
      <c r="F1123" s="532"/>
      <c r="G1123" s="532"/>
      <c r="H1123" s="532"/>
      <c r="I1123" s="532"/>
      <c r="J1123" s="532"/>
      <c r="K1123" s="532"/>
    </row>
    <row r="1124" spans="1:11" x14ac:dyDescent="0.6">
      <c r="A1124" s="530"/>
      <c r="B1124" s="537" t="s">
        <v>1772</v>
      </c>
      <c r="C1124" s="532"/>
      <c r="D1124" s="532"/>
      <c r="E1124" s="532"/>
      <c r="F1124" s="532"/>
      <c r="G1124" s="532"/>
      <c r="H1124" s="532"/>
      <c r="I1124" s="532"/>
      <c r="J1124" s="532"/>
      <c r="K1124" s="532"/>
    </row>
    <row r="1125" spans="1:11" ht="52" x14ac:dyDescent="0.6">
      <c r="A1125" s="533" t="s">
        <v>1354</v>
      </c>
      <c r="B1125" s="535" t="s">
        <v>1773</v>
      </c>
      <c r="C1125" s="532"/>
      <c r="D1125" s="532"/>
      <c r="E1125" s="532"/>
      <c r="F1125" s="532"/>
      <c r="G1125" s="532"/>
      <c r="H1125" s="532"/>
      <c r="I1125" s="532"/>
      <c r="J1125" s="532"/>
      <c r="K1125" s="532"/>
    </row>
    <row r="1126" spans="1:11" x14ac:dyDescent="0.6">
      <c r="A1126" s="533"/>
      <c r="B1126" s="534"/>
      <c r="C1126" s="532"/>
      <c r="D1126" s="532"/>
      <c r="E1126" s="532"/>
      <c r="F1126" s="532"/>
      <c r="G1126" s="532"/>
      <c r="H1126" s="532"/>
      <c r="I1126" s="532"/>
      <c r="J1126" s="532"/>
      <c r="K1126" s="532"/>
    </row>
    <row r="1127" spans="1:11" ht="26" x14ac:dyDescent="0.6">
      <c r="A1127" s="533" t="s">
        <v>1356</v>
      </c>
      <c r="B1127" s="535" t="s">
        <v>1774</v>
      </c>
      <c r="C1127" s="532"/>
      <c r="D1127" s="532"/>
      <c r="E1127" s="532"/>
      <c r="F1127" s="532"/>
      <c r="G1127" s="532"/>
      <c r="H1127" s="532"/>
      <c r="I1127" s="532"/>
      <c r="J1127" s="532"/>
      <c r="K1127" s="532"/>
    </row>
    <row r="1128" spans="1:11" x14ac:dyDescent="0.6">
      <c r="A1128" s="533"/>
      <c r="B1128" s="535"/>
      <c r="C1128" s="532"/>
      <c r="D1128" s="532"/>
      <c r="E1128" s="532"/>
      <c r="F1128" s="532"/>
      <c r="G1128" s="532"/>
      <c r="H1128" s="532"/>
      <c r="I1128" s="532"/>
      <c r="J1128" s="532"/>
      <c r="K1128" s="532"/>
    </row>
    <row r="1129" spans="1:11" x14ac:dyDescent="0.6">
      <c r="A1129" s="533"/>
      <c r="B1129" s="535"/>
      <c r="C1129" s="532"/>
      <c r="D1129" s="532"/>
      <c r="E1129" s="532"/>
      <c r="F1129" s="532"/>
      <c r="G1129" s="532"/>
      <c r="H1129" s="532"/>
      <c r="I1129" s="532"/>
      <c r="J1129" s="532"/>
      <c r="K1129" s="532"/>
    </row>
    <row r="1130" spans="1:11" x14ac:dyDescent="0.6">
      <c r="A1130" s="533"/>
      <c r="B1130" s="535"/>
      <c r="C1130" s="532"/>
      <c r="D1130" s="532"/>
      <c r="E1130" s="532"/>
      <c r="F1130" s="532"/>
      <c r="G1130" s="532"/>
      <c r="H1130" s="532"/>
      <c r="I1130" s="532"/>
      <c r="J1130" s="532"/>
      <c r="K1130" s="532"/>
    </row>
    <row r="1131" spans="1:11" x14ac:dyDescent="0.6">
      <c r="A1131" s="533"/>
      <c r="B1131" s="535"/>
      <c r="C1131" s="532"/>
      <c r="D1131" s="532"/>
      <c r="E1131" s="532"/>
      <c r="F1131" s="532"/>
      <c r="G1131" s="532"/>
      <c r="H1131" s="532"/>
      <c r="I1131" s="532"/>
      <c r="J1131" s="532"/>
      <c r="K1131" s="532"/>
    </row>
    <row r="1132" spans="1:11" x14ac:dyDescent="0.6">
      <c r="A1132" s="533"/>
      <c r="B1132" s="535"/>
      <c r="C1132" s="532"/>
      <c r="D1132" s="532"/>
      <c r="E1132" s="532"/>
      <c r="F1132" s="532"/>
      <c r="G1132" s="532"/>
      <c r="H1132" s="532"/>
      <c r="I1132" s="532"/>
      <c r="J1132" s="532"/>
      <c r="K1132" s="532"/>
    </row>
    <row r="1133" spans="1:11" x14ac:dyDescent="0.6">
      <c r="A1133" s="533"/>
      <c r="B1133" s="535"/>
      <c r="C1133" s="532"/>
      <c r="D1133" s="532"/>
      <c r="E1133" s="532"/>
      <c r="F1133" s="532"/>
      <c r="G1133" s="532"/>
      <c r="H1133" s="532"/>
      <c r="I1133" s="532"/>
      <c r="J1133" s="532"/>
      <c r="K1133" s="532"/>
    </row>
    <row r="1134" spans="1:11" x14ac:dyDescent="0.6">
      <c r="A1134" s="533"/>
      <c r="B1134" s="535"/>
      <c r="C1134" s="532"/>
      <c r="D1134" s="532"/>
      <c r="E1134" s="532"/>
      <c r="F1134" s="532"/>
      <c r="G1134" s="532"/>
      <c r="H1134" s="532"/>
      <c r="I1134" s="532"/>
      <c r="J1134" s="532"/>
      <c r="K1134" s="532"/>
    </row>
    <row r="1135" spans="1:11" x14ac:dyDescent="0.6">
      <c r="A1135" s="533"/>
      <c r="B1135" s="535"/>
      <c r="C1135" s="532"/>
      <c r="D1135" s="532"/>
      <c r="E1135" s="532"/>
      <c r="F1135" s="532"/>
      <c r="G1135" s="532"/>
      <c r="H1135" s="532"/>
      <c r="I1135" s="532"/>
      <c r="J1135" s="532"/>
      <c r="K1135" s="532"/>
    </row>
    <row r="1136" spans="1:11" x14ac:dyDescent="0.6">
      <c r="A1136" s="530"/>
      <c r="B1136" s="531"/>
      <c r="C1136" s="532"/>
      <c r="D1136" s="532"/>
      <c r="E1136" s="532"/>
      <c r="F1136" s="532"/>
      <c r="G1136" s="532"/>
      <c r="H1136" s="532"/>
      <c r="I1136" s="532"/>
      <c r="J1136" s="532"/>
      <c r="K1136" s="532"/>
    </row>
    <row r="1137" spans="1:11" ht="26" x14ac:dyDescent="0.6">
      <c r="A1137" s="533" t="s">
        <v>1367</v>
      </c>
      <c r="B1137" s="535" t="s">
        <v>1775</v>
      </c>
      <c r="C1137" s="532"/>
      <c r="D1137" s="532"/>
      <c r="E1137" s="532"/>
      <c r="F1137" s="532"/>
      <c r="G1137" s="532"/>
      <c r="H1137" s="532"/>
      <c r="I1137" s="532"/>
      <c r="J1137" s="532"/>
      <c r="K1137" s="532"/>
    </row>
    <row r="1138" spans="1:11" x14ac:dyDescent="0.6">
      <c r="A1138" s="533"/>
      <c r="B1138" s="534"/>
      <c r="C1138" s="532"/>
      <c r="D1138" s="532"/>
      <c r="E1138" s="532"/>
      <c r="F1138" s="532"/>
      <c r="G1138" s="532"/>
      <c r="H1138" s="532"/>
      <c r="I1138" s="532"/>
      <c r="J1138" s="532"/>
      <c r="K1138" s="532"/>
    </row>
    <row r="1139" spans="1:11" x14ac:dyDescent="0.6">
      <c r="A1139" s="530"/>
      <c r="B1139" s="531" t="s">
        <v>1776</v>
      </c>
      <c r="C1139" s="532"/>
      <c r="D1139" s="532"/>
      <c r="E1139" s="532"/>
      <c r="F1139" s="532"/>
      <c r="G1139" s="532"/>
      <c r="H1139" s="532"/>
      <c r="I1139" s="532"/>
      <c r="J1139" s="532"/>
      <c r="K1139" s="532"/>
    </row>
    <row r="1140" spans="1:11" x14ac:dyDescent="0.6">
      <c r="A1140" s="533"/>
      <c r="B1140" s="534"/>
      <c r="C1140" s="532"/>
      <c r="D1140" s="532"/>
      <c r="E1140" s="532"/>
      <c r="F1140" s="532"/>
      <c r="G1140" s="532"/>
      <c r="H1140" s="532"/>
      <c r="I1140" s="532"/>
      <c r="J1140" s="532"/>
      <c r="K1140" s="532"/>
    </row>
    <row r="1141" spans="1:11" ht="52" x14ac:dyDescent="0.6">
      <c r="A1141" s="533" t="s">
        <v>1350</v>
      </c>
      <c r="B1141" s="535" t="s">
        <v>1777</v>
      </c>
      <c r="C1141" s="536"/>
      <c r="D1141" s="532"/>
      <c r="E1141" s="532"/>
      <c r="F1141" s="532"/>
      <c r="G1141" s="532"/>
      <c r="H1141" s="532"/>
      <c r="I1141" s="532"/>
      <c r="J1141" s="532"/>
      <c r="K1141" s="532"/>
    </row>
    <row r="1142" spans="1:11" x14ac:dyDescent="0.6">
      <c r="A1142" s="533"/>
      <c r="B1142" s="534"/>
      <c r="C1142" s="532"/>
      <c r="D1142" s="532"/>
      <c r="E1142" s="532"/>
      <c r="F1142" s="532"/>
      <c r="G1142" s="532"/>
      <c r="H1142" s="532"/>
      <c r="I1142" s="532"/>
      <c r="J1142" s="532"/>
      <c r="K1142" s="532"/>
    </row>
    <row r="1143" spans="1:11" x14ac:dyDescent="0.6">
      <c r="A1143" s="530"/>
      <c r="B1143" s="537" t="s">
        <v>1778</v>
      </c>
      <c r="C1143" s="532"/>
      <c r="D1143" s="532"/>
      <c r="E1143" s="532"/>
      <c r="F1143" s="532"/>
      <c r="G1143" s="532"/>
      <c r="H1143" s="532"/>
      <c r="I1143" s="532"/>
      <c r="J1143" s="532"/>
      <c r="K1143" s="532"/>
    </row>
    <row r="1144" spans="1:11" x14ac:dyDescent="0.6">
      <c r="A1144" s="533"/>
      <c r="B1144" s="534"/>
      <c r="C1144" s="532"/>
      <c r="D1144" s="532"/>
      <c r="E1144" s="532"/>
      <c r="F1144" s="532"/>
      <c r="G1144" s="532"/>
      <c r="H1144" s="532"/>
      <c r="I1144" s="532"/>
      <c r="J1144" s="532"/>
      <c r="K1144" s="532"/>
    </row>
    <row r="1145" spans="1:11" x14ac:dyDescent="0.6">
      <c r="A1145" s="533" t="s">
        <v>1352</v>
      </c>
      <c r="B1145" s="535" t="s">
        <v>1779</v>
      </c>
      <c r="C1145" s="532"/>
      <c r="D1145" s="532"/>
      <c r="E1145" s="532"/>
      <c r="F1145" s="532"/>
      <c r="G1145" s="532"/>
      <c r="H1145" s="532"/>
      <c r="I1145" s="532"/>
      <c r="J1145" s="532"/>
      <c r="K1145" s="532"/>
    </row>
    <row r="1146" spans="1:11" x14ac:dyDescent="0.6">
      <c r="A1146" s="533"/>
      <c r="B1146" s="534"/>
      <c r="C1146" s="532"/>
      <c r="D1146" s="532"/>
      <c r="E1146" s="532"/>
      <c r="F1146" s="532"/>
      <c r="G1146" s="532"/>
      <c r="H1146" s="532"/>
      <c r="I1146" s="532"/>
      <c r="J1146" s="532"/>
      <c r="K1146" s="532"/>
    </row>
    <row r="1147" spans="1:11" x14ac:dyDescent="0.6">
      <c r="A1147" s="530"/>
      <c r="B1147" s="537" t="s">
        <v>1780</v>
      </c>
      <c r="C1147" s="532"/>
      <c r="D1147" s="532"/>
      <c r="E1147" s="532"/>
      <c r="F1147" s="532"/>
      <c r="G1147" s="532"/>
      <c r="H1147" s="532"/>
      <c r="I1147" s="532"/>
      <c r="J1147" s="532"/>
      <c r="K1147" s="532"/>
    </row>
    <row r="1148" spans="1:11" x14ac:dyDescent="0.6">
      <c r="A1148" s="533"/>
      <c r="B1148" s="534"/>
      <c r="C1148" s="532"/>
      <c r="D1148" s="532"/>
      <c r="E1148" s="532"/>
      <c r="F1148" s="532"/>
      <c r="G1148" s="532"/>
      <c r="H1148" s="532"/>
      <c r="I1148" s="532"/>
      <c r="J1148" s="532"/>
      <c r="K1148" s="532"/>
    </row>
    <row r="1149" spans="1:11" ht="78" x14ac:dyDescent="0.6">
      <c r="A1149" s="533" t="s">
        <v>1354</v>
      </c>
      <c r="B1149" s="535" t="s">
        <v>1781</v>
      </c>
      <c r="C1149" s="536"/>
      <c r="D1149" s="536"/>
      <c r="E1149" s="532"/>
      <c r="F1149" s="532"/>
      <c r="G1149" s="532"/>
      <c r="H1149" s="532"/>
      <c r="I1149" s="532"/>
      <c r="J1149" s="532"/>
      <c r="K1149" s="532"/>
    </row>
    <row r="1150" spans="1:11" x14ac:dyDescent="0.6">
      <c r="A1150" s="533"/>
      <c r="B1150" s="534"/>
      <c r="C1150" s="532"/>
      <c r="D1150" s="532"/>
      <c r="E1150" s="532"/>
      <c r="F1150" s="532"/>
      <c r="G1150" s="532"/>
      <c r="H1150" s="532"/>
      <c r="I1150" s="532"/>
      <c r="J1150" s="532"/>
      <c r="K1150" s="532"/>
    </row>
    <row r="1151" spans="1:11" ht="26" x14ac:dyDescent="0.6">
      <c r="A1151" s="533" t="s">
        <v>1356</v>
      </c>
      <c r="B1151" s="535" t="s">
        <v>1782</v>
      </c>
      <c r="C1151" s="532"/>
      <c r="D1151" s="532"/>
      <c r="E1151" s="532"/>
      <c r="F1151" s="532"/>
      <c r="G1151" s="532"/>
      <c r="H1151" s="532"/>
      <c r="I1151" s="532"/>
      <c r="J1151" s="532"/>
      <c r="K1151" s="532"/>
    </row>
    <row r="1152" spans="1:11" x14ac:dyDescent="0.6">
      <c r="A1152" s="533"/>
      <c r="B1152" s="534"/>
      <c r="C1152" s="532"/>
      <c r="D1152" s="532"/>
      <c r="E1152" s="532"/>
      <c r="F1152" s="532"/>
      <c r="G1152" s="532"/>
      <c r="H1152" s="532"/>
      <c r="I1152" s="532"/>
      <c r="J1152" s="532"/>
      <c r="K1152" s="532"/>
    </row>
    <row r="1153" spans="1:11" x14ac:dyDescent="0.6">
      <c r="A1153" s="530"/>
      <c r="B1153" s="537" t="s">
        <v>1783</v>
      </c>
      <c r="C1153" s="532"/>
      <c r="D1153" s="532"/>
      <c r="E1153" s="532"/>
      <c r="F1153" s="532"/>
      <c r="G1153" s="532"/>
      <c r="H1153" s="532"/>
      <c r="I1153" s="532"/>
      <c r="J1153" s="532"/>
      <c r="K1153" s="532"/>
    </row>
    <row r="1154" spans="1:11" x14ac:dyDescent="0.6">
      <c r="A1154" s="533"/>
      <c r="B1154" s="534"/>
      <c r="C1154" s="532"/>
      <c r="D1154" s="532"/>
      <c r="E1154" s="532"/>
      <c r="F1154" s="532"/>
      <c r="G1154" s="532"/>
      <c r="H1154" s="532"/>
      <c r="I1154" s="532"/>
      <c r="J1154" s="532"/>
      <c r="K1154" s="532"/>
    </row>
    <row r="1155" spans="1:11" ht="39" x14ac:dyDescent="0.6">
      <c r="A1155" s="533" t="s">
        <v>1359</v>
      </c>
      <c r="B1155" s="544" t="s">
        <v>1784</v>
      </c>
      <c r="C1155" s="536"/>
      <c r="D1155" s="532"/>
      <c r="E1155" s="532"/>
      <c r="F1155" s="532"/>
      <c r="G1155" s="532"/>
      <c r="H1155" s="532"/>
      <c r="I1155" s="532"/>
      <c r="J1155" s="532"/>
      <c r="K1155" s="532"/>
    </row>
    <row r="1156" spans="1:11" x14ac:dyDescent="0.6">
      <c r="A1156" s="533"/>
      <c r="B1156" s="534"/>
      <c r="C1156" s="532"/>
      <c r="D1156" s="532"/>
      <c r="E1156" s="532"/>
      <c r="F1156" s="532"/>
      <c r="G1156" s="532"/>
      <c r="H1156" s="532"/>
      <c r="I1156" s="532"/>
      <c r="J1156" s="532"/>
      <c r="K1156" s="532"/>
    </row>
    <row r="1157" spans="1:11" x14ac:dyDescent="0.6">
      <c r="A1157" s="533"/>
      <c r="B1157" s="534"/>
      <c r="C1157" s="532"/>
      <c r="D1157" s="532"/>
      <c r="E1157" s="532"/>
      <c r="F1157" s="532"/>
      <c r="G1157" s="532"/>
      <c r="H1157" s="532"/>
      <c r="I1157" s="532"/>
      <c r="J1157" s="532"/>
      <c r="K1157" s="532"/>
    </row>
    <row r="1158" spans="1:11" ht="39" x14ac:dyDescent="0.6">
      <c r="A1158" s="533" t="s">
        <v>1785</v>
      </c>
      <c r="B1158" s="535" t="s">
        <v>1786</v>
      </c>
      <c r="C1158" s="532"/>
      <c r="D1158" s="532"/>
      <c r="E1158" s="532"/>
      <c r="F1158" s="532"/>
      <c r="G1158" s="532"/>
      <c r="H1158" s="532"/>
      <c r="I1158" s="532"/>
      <c r="J1158" s="532"/>
      <c r="K1158" s="532"/>
    </row>
    <row r="1159" spans="1:11" x14ac:dyDescent="0.6">
      <c r="A1159" s="533"/>
      <c r="B1159" s="534"/>
      <c r="C1159" s="532"/>
      <c r="D1159" s="532"/>
      <c r="E1159" s="532"/>
      <c r="F1159" s="532"/>
      <c r="G1159" s="532"/>
      <c r="H1159" s="532"/>
      <c r="I1159" s="532"/>
      <c r="J1159" s="532"/>
      <c r="K1159" s="532"/>
    </row>
    <row r="1160" spans="1:11" x14ac:dyDescent="0.6">
      <c r="A1160" s="530"/>
      <c r="B1160" s="537" t="s">
        <v>1424</v>
      </c>
      <c r="C1160" s="532"/>
      <c r="D1160" s="532"/>
      <c r="E1160" s="532"/>
      <c r="F1160" s="532"/>
      <c r="G1160" s="532"/>
      <c r="H1160" s="532"/>
      <c r="I1160" s="532"/>
      <c r="J1160" s="532"/>
      <c r="K1160" s="532"/>
    </row>
    <row r="1161" spans="1:11" x14ac:dyDescent="0.6">
      <c r="A1161" s="533"/>
      <c r="B1161" s="534"/>
      <c r="C1161" s="532"/>
      <c r="D1161" s="532"/>
      <c r="E1161" s="532"/>
      <c r="F1161" s="532"/>
      <c r="G1161" s="532"/>
      <c r="H1161" s="532"/>
      <c r="I1161" s="532"/>
      <c r="J1161" s="532"/>
      <c r="K1161" s="532"/>
    </row>
    <row r="1162" spans="1:11" ht="26" x14ac:dyDescent="0.6">
      <c r="A1162" s="533" t="s">
        <v>1361</v>
      </c>
      <c r="B1162" s="535" t="s">
        <v>1787</v>
      </c>
      <c r="C1162" s="532"/>
      <c r="D1162" s="532"/>
      <c r="E1162" s="532"/>
      <c r="F1162" s="532"/>
      <c r="G1162" s="532"/>
      <c r="H1162" s="532"/>
      <c r="I1162" s="532"/>
      <c r="J1162" s="532"/>
      <c r="K1162" s="532"/>
    </row>
    <row r="1163" spans="1:11" x14ac:dyDescent="0.6">
      <c r="A1163" s="533"/>
      <c r="B1163" s="534"/>
      <c r="C1163" s="532"/>
      <c r="D1163" s="532"/>
      <c r="E1163" s="532"/>
      <c r="F1163" s="532"/>
      <c r="G1163" s="532"/>
      <c r="H1163" s="532"/>
      <c r="I1163" s="532"/>
      <c r="J1163" s="532"/>
      <c r="K1163" s="532"/>
    </row>
    <row r="1164" spans="1:11" x14ac:dyDescent="0.6">
      <c r="A1164" s="530"/>
      <c r="B1164" s="534"/>
      <c r="C1164" s="532"/>
      <c r="D1164" s="532"/>
      <c r="E1164" s="532"/>
      <c r="F1164" s="532"/>
      <c r="G1164" s="532"/>
      <c r="H1164" s="532"/>
      <c r="I1164" s="532"/>
      <c r="J1164" s="532"/>
      <c r="K1164" s="532"/>
    </row>
    <row r="1165" spans="1:11" x14ac:dyDescent="0.6">
      <c r="A1165" s="530"/>
      <c r="B1165" s="534"/>
      <c r="C1165" s="532"/>
      <c r="D1165" s="532"/>
      <c r="E1165" s="532"/>
      <c r="F1165" s="532"/>
      <c r="G1165" s="532"/>
      <c r="H1165" s="532"/>
      <c r="I1165" s="532"/>
      <c r="J1165" s="532"/>
      <c r="K1165" s="532"/>
    </row>
    <row r="1166" spans="1:11" x14ac:dyDescent="0.6">
      <c r="A1166" s="530"/>
      <c r="B1166" s="534"/>
      <c r="C1166" s="532"/>
      <c r="D1166" s="532"/>
      <c r="E1166" s="532"/>
      <c r="F1166" s="532"/>
      <c r="G1166" s="532"/>
      <c r="H1166" s="532"/>
      <c r="I1166" s="532"/>
      <c r="J1166" s="532"/>
      <c r="K1166" s="532"/>
    </row>
    <row r="1167" spans="1:11" x14ac:dyDescent="0.6">
      <c r="A1167" s="530"/>
      <c r="B1167" s="534"/>
      <c r="C1167" s="532"/>
      <c r="D1167" s="532"/>
      <c r="E1167" s="532"/>
      <c r="F1167" s="532"/>
      <c r="G1167" s="532"/>
      <c r="H1167" s="532"/>
      <c r="I1167" s="532"/>
      <c r="J1167" s="532"/>
      <c r="K1167" s="532"/>
    </row>
    <row r="1168" spans="1:11" x14ac:dyDescent="0.6">
      <c r="A1168" s="530"/>
      <c r="B1168" s="534"/>
      <c r="C1168" s="532"/>
      <c r="D1168" s="532"/>
      <c r="E1168" s="532"/>
      <c r="F1168" s="532"/>
      <c r="G1168" s="532"/>
      <c r="H1168" s="532"/>
      <c r="I1168" s="532"/>
      <c r="J1168" s="532"/>
      <c r="K1168" s="532"/>
    </row>
    <row r="1169" spans="1:11" x14ac:dyDescent="0.6">
      <c r="A1169" s="530"/>
      <c r="B1169" s="534"/>
      <c r="C1169" s="532"/>
      <c r="D1169" s="532"/>
      <c r="E1169" s="532"/>
      <c r="F1169" s="532"/>
      <c r="G1169" s="532"/>
      <c r="H1169" s="532"/>
      <c r="I1169" s="532"/>
      <c r="J1169" s="532"/>
      <c r="K1169" s="532"/>
    </row>
    <row r="1170" spans="1:11" x14ac:dyDescent="0.6">
      <c r="A1170" s="530"/>
      <c r="B1170" s="534"/>
      <c r="C1170" s="532"/>
      <c r="D1170" s="532"/>
      <c r="E1170" s="532"/>
      <c r="F1170" s="532"/>
      <c r="G1170" s="532"/>
      <c r="H1170" s="532"/>
      <c r="I1170" s="532"/>
      <c r="J1170" s="532"/>
      <c r="K1170" s="532"/>
    </row>
    <row r="1171" spans="1:11" x14ac:dyDescent="0.6">
      <c r="A1171" s="530"/>
      <c r="B1171" s="534"/>
      <c r="C1171" s="532"/>
      <c r="D1171" s="532"/>
      <c r="E1171" s="532"/>
      <c r="F1171" s="532"/>
      <c r="G1171" s="532"/>
      <c r="H1171" s="532"/>
      <c r="I1171" s="532"/>
      <c r="J1171" s="532"/>
      <c r="K1171" s="532"/>
    </row>
    <row r="1172" spans="1:11" x14ac:dyDescent="0.6">
      <c r="A1172" s="530"/>
      <c r="B1172" s="534"/>
      <c r="C1172" s="532"/>
      <c r="D1172" s="532"/>
      <c r="E1172" s="532"/>
      <c r="F1172" s="532"/>
      <c r="G1172" s="532"/>
      <c r="H1172" s="532"/>
      <c r="I1172" s="532"/>
      <c r="J1172" s="532"/>
      <c r="K1172" s="532"/>
    </row>
    <row r="1173" spans="1:11" x14ac:dyDescent="0.6">
      <c r="A1173" s="530"/>
      <c r="B1173" s="534"/>
      <c r="C1173" s="532"/>
      <c r="D1173" s="532"/>
      <c r="E1173" s="532"/>
      <c r="F1173" s="532"/>
      <c r="G1173" s="532"/>
      <c r="H1173" s="532"/>
      <c r="I1173" s="532"/>
      <c r="J1173" s="532"/>
      <c r="K1173" s="532"/>
    </row>
    <row r="1174" spans="1:11" x14ac:dyDescent="0.6">
      <c r="A1174" s="530"/>
      <c r="B1174" s="534"/>
      <c r="C1174" s="532"/>
      <c r="D1174" s="532"/>
      <c r="E1174" s="532"/>
      <c r="F1174" s="532"/>
      <c r="G1174" s="532"/>
      <c r="H1174" s="532"/>
      <c r="I1174" s="532"/>
      <c r="J1174" s="532"/>
      <c r="K1174" s="532"/>
    </row>
    <row r="1175" spans="1:11" x14ac:dyDescent="0.6">
      <c r="A1175" s="530"/>
      <c r="B1175" s="534"/>
      <c r="C1175" s="532"/>
      <c r="D1175" s="532"/>
      <c r="E1175" s="532"/>
      <c r="F1175" s="532"/>
      <c r="G1175" s="532"/>
      <c r="H1175" s="532"/>
      <c r="I1175" s="532"/>
      <c r="J1175" s="532"/>
      <c r="K1175" s="532"/>
    </row>
    <row r="1176" spans="1:11" x14ac:dyDescent="0.6">
      <c r="A1176" s="530"/>
      <c r="B1176" s="534"/>
      <c r="C1176" s="532"/>
      <c r="D1176" s="532"/>
      <c r="E1176" s="532"/>
      <c r="F1176" s="532"/>
      <c r="G1176" s="532"/>
      <c r="H1176" s="532"/>
      <c r="I1176" s="532"/>
      <c r="J1176" s="532"/>
      <c r="K1176" s="532"/>
    </row>
    <row r="1177" spans="1:11" x14ac:dyDescent="0.6">
      <c r="A1177" s="530"/>
      <c r="B1177" s="531" t="s">
        <v>1788</v>
      </c>
      <c r="C1177" s="532"/>
      <c r="D1177" s="532"/>
      <c r="E1177" s="532"/>
      <c r="F1177" s="532"/>
      <c r="G1177" s="532"/>
      <c r="H1177" s="532"/>
      <c r="I1177" s="532"/>
      <c r="J1177" s="532"/>
      <c r="K1177" s="532"/>
    </row>
    <row r="1178" spans="1:11" x14ac:dyDescent="0.6">
      <c r="A1178" s="533"/>
      <c r="B1178" s="534"/>
      <c r="C1178" s="532"/>
      <c r="D1178" s="532"/>
      <c r="E1178" s="532"/>
      <c r="F1178" s="532"/>
      <c r="G1178" s="532"/>
      <c r="H1178" s="532"/>
      <c r="I1178" s="532"/>
      <c r="J1178" s="532"/>
      <c r="K1178" s="532"/>
    </row>
    <row r="1179" spans="1:11" ht="39" x14ac:dyDescent="0.6">
      <c r="A1179" s="533" t="s">
        <v>1367</v>
      </c>
      <c r="B1179" s="535" t="s">
        <v>1789</v>
      </c>
      <c r="C1179" s="532"/>
      <c r="D1179" s="532"/>
      <c r="E1179" s="532"/>
      <c r="F1179" s="532"/>
      <c r="G1179" s="532"/>
      <c r="H1179" s="532"/>
      <c r="I1179" s="532"/>
      <c r="J1179" s="532"/>
      <c r="K1179" s="532"/>
    </row>
    <row r="1180" spans="1:11" x14ac:dyDescent="0.6">
      <c r="A1180" s="533"/>
      <c r="B1180" s="544"/>
      <c r="C1180" s="532"/>
      <c r="D1180" s="532"/>
      <c r="E1180" s="532"/>
      <c r="F1180" s="532"/>
      <c r="G1180" s="532"/>
      <c r="H1180" s="532"/>
      <c r="I1180" s="532"/>
      <c r="J1180" s="532"/>
      <c r="K1180" s="532"/>
    </row>
    <row r="1181" spans="1:11" ht="39" x14ac:dyDescent="0.6">
      <c r="A1181" s="533" t="s">
        <v>1350</v>
      </c>
      <c r="B1181" s="535" t="s">
        <v>1790</v>
      </c>
      <c r="C1181" s="532"/>
      <c r="D1181" s="532"/>
      <c r="E1181" s="532"/>
      <c r="F1181" s="532"/>
      <c r="G1181" s="532"/>
      <c r="H1181" s="532"/>
      <c r="I1181" s="532"/>
      <c r="J1181" s="532"/>
      <c r="K1181" s="532"/>
    </row>
    <row r="1182" spans="1:11" x14ac:dyDescent="0.6">
      <c r="A1182" s="533"/>
      <c r="B1182" s="534"/>
      <c r="C1182" s="532"/>
      <c r="D1182" s="532"/>
      <c r="E1182" s="532"/>
      <c r="F1182" s="532"/>
      <c r="G1182" s="532"/>
      <c r="H1182" s="532"/>
      <c r="I1182" s="532"/>
      <c r="J1182" s="532"/>
      <c r="K1182" s="532"/>
    </row>
    <row r="1183" spans="1:11" ht="26" x14ac:dyDescent="0.6">
      <c r="A1183" s="533" t="s">
        <v>1352</v>
      </c>
      <c r="B1183" s="535" t="s">
        <v>1791</v>
      </c>
      <c r="C1183" s="532"/>
      <c r="D1183" s="532"/>
      <c r="E1183" s="532"/>
      <c r="F1183" s="532"/>
      <c r="G1183" s="532"/>
      <c r="H1183" s="532"/>
      <c r="I1183" s="532"/>
      <c r="J1183" s="532"/>
      <c r="K1183" s="532"/>
    </row>
    <row r="1184" spans="1:11" x14ac:dyDescent="0.6">
      <c r="A1184" s="533"/>
      <c r="B1184" s="534"/>
      <c r="C1184" s="532"/>
      <c r="D1184" s="532"/>
      <c r="E1184" s="532"/>
      <c r="F1184" s="532"/>
      <c r="G1184" s="532"/>
      <c r="H1184" s="532"/>
      <c r="I1184" s="532"/>
      <c r="J1184" s="532"/>
      <c r="K1184" s="532"/>
    </row>
    <row r="1185" spans="1:11" ht="52" x14ac:dyDescent="0.6">
      <c r="A1185" s="533" t="s">
        <v>1354</v>
      </c>
      <c r="B1185" s="535" t="s">
        <v>1792</v>
      </c>
      <c r="C1185" s="532"/>
      <c r="D1185" s="532"/>
      <c r="E1185" s="532"/>
      <c r="F1185" s="532"/>
      <c r="G1185" s="532"/>
      <c r="H1185" s="532"/>
      <c r="I1185" s="532"/>
      <c r="J1185" s="532"/>
      <c r="K1185" s="532"/>
    </row>
    <row r="1186" spans="1:11" x14ac:dyDescent="0.6">
      <c r="A1186" s="533"/>
      <c r="B1186" s="534"/>
      <c r="C1186" s="532"/>
      <c r="D1186" s="532"/>
      <c r="E1186" s="532"/>
      <c r="F1186" s="532"/>
      <c r="G1186" s="532"/>
      <c r="H1186" s="532"/>
      <c r="I1186" s="532"/>
      <c r="J1186" s="532"/>
      <c r="K1186" s="532"/>
    </row>
    <row r="1187" spans="1:11" x14ac:dyDescent="0.6">
      <c r="A1187" s="530"/>
      <c r="B1187" s="537" t="s">
        <v>1793</v>
      </c>
      <c r="C1187" s="532"/>
      <c r="D1187" s="532"/>
      <c r="E1187" s="532"/>
      <c r="F1187" s="532"/>
      <c r="G1187" s="532"/>
      <c r="H1187" s="532"/>
      <c r="I1187" s="532"/>
      <c r="J1187" s="532"/>
      <c r="K1187" s="532"/>
    </row>
    <row r="1188" spans="1:11" x14ac:dyDescent="0.6">
      <c r="A1188" s="533"/>
      <c r="B1188" s="534"/>
      <c r="C1188" s="532"/>
      <c r="D1188" s="532"/>
      <c r="E1188" s="532"/>
      <c r="F1188" s="532"/>
      <c r="G1188" s="532"/>
      <c r="H1188" s="532"/>
      <c r="I1188" s="532"/>
      <c r="J1188" s="532"/>
      <c r="K1188" s="532"/>
    </row>
    <row r="1189" spans="1:11" ht="104" x14ac:dyDescent="0.6">
      <c r="A1189" s="533" t="s">
        <v>1356</v>
      </c>
      <c r="B1189" s="535" t="s">
        <v>1794</v>
      </c>
      <c r="C1189" s="532"/>
      <c r="D1189" s="532"/>
      <c r="E1189" s="532"/>
      <c r="F1189" s="532"/>
      <c r="G1189" s="532"/>
      <c r="H1189" s="532"/>
      <c r="I1189" s="532"/>
      <c r="J1189" s="532"/>
      <c r="K1189" s="532"/>
    </row>
    <row r="1190" spans="1:11" x14ac:dyDescent="0.6">
      <c r="A1190" s="533"/>
      <c r="B1190" s="534"/>
      <c r="C1190" s="532"/>
      <c r="D1190" s="532"/>
      <c r="E1190" s="532"/>
      <c r="F1190" s="532"/>
      <c r="G1190" s="532"/>
      <c r="H1190" s="532"/>
      <c r="I1190" s="532"/>
      <c r="J1190" s="532"/>
      <c r="K1190" s="532"/>
    </row>
    <row r="1191" spans="1:11" ht="39" x14ac:dyDescent="0.6">
      <c r="A1191" s="533" t="s">
        <v>1359</v>
      </c>
      <c r="B1191" s="535" t="s">
        <v>1795</v>
      </c>
      <c r="C1191" s="532"/>
      <c r="D1191" s="532"/>
      <c r="E1191" s="532"/>
      <c r="F1191" s="532"/>
      <c r="G1191" s="532"/>
      <c r="H1191" s="532"/>
      <c r="I1191" s="532"/>
      <c r="J1191" s="532"/>
      <c r="K1191" s="532"/>
    </row>
    <row r="1192" spans="1:11" x14ac:dyDescent="0.6">
      <c r="A1192" s="530"/>
      <c r="B1192" s="534"/>
      <c r="C1192" s="532"/>
      <c r="D1192" s="532"/>
      <c r="E1192" s="532"/>
      <c r="F1192" s="532"/>
      <c r="G1192" s="532"/>
      <c r="H1192" s="532"/>
      <c r="I1192" s="532"/>
      <c r="J1192" s="532"/>
      <c r="K1192" s="532"/>
    </row>
    <row r="1193" spans="1:11" x14ac:dyDescent="0.6">
      <c r="A1193" s="530"/>
      <c r="B1193" s="537" t="s">
        <v>1796</v>
      </c>
      <c r="C1193" s="532"/>
      <c r="D1193" s="532"/>
      <c r="E1193" s="532"/>
      <c r="F1193" s="532"/>
      <c r="G1193" s="532"/>
      <c r="H1193" s="532"/>
      <c r="I1193" s="532"/>
      <c r="J1193" s="532"/>
      <c r="K1193" s="532"/>
    </row>
    <row r="1194" spans="1:11" x14ac:dyDescent="0.6">
      <c r="A1194" s="533"/>
      <c r="B1194" s="534"/>
      <c r="C1194" s="532"/>
      <c r="D1194" s="532"/>
      <c r="E1194" s="532"/>
      <c r="F1194" s="532"/>
      <c r="G1194" s="532"/>
      <c r="H1194" s="532"/>
      <c r="I1194" s="532"/>
      <c r="J1194" s="532"/>
      <c r="K1194" s="532"/>
    </row>
    <row r="1195" spans="1:11" ht="52" x14ac:dyDescent="0.6">
      <c r="A1195" s="533" t="s">
        <v>1361</v>
      </c>
      <c r="B1195" s="535" t="s">
        <v>1797</v>
      </c>
      <c r="C1195" s="532"/>
      <c r="D1195" s="532"/>
      <c r="E1195" s="532"/>
      <c r="F1195" s="532"/>
      <c r="G1195" s="532"/>
      <c r="H1195" s="532"/>
      <c r="I1195" s="532"/>
      <c r="J1195" s="532"/>
      <c r="K1195" s="532"/>
    </row>
    <row r="1196" spans="1:11" x14ac:dyDescent="0.6">
      <c r="A1196" s="533"/>
      <c r="B1196" s="534"/>
      <c r="C1196" s="532"/>
      <c r="D1196" s="532"/>
      <c r="E1196" s="532"/>
      <c r="F1196" s="532"/>
      <c r="G1196" s="532"/>
      <c r="H1196" s="532"/>
      <c r="I1196" s="532"/>
      <c r="J1196" s="532"/>
      <c r="K1196" s="532"/>
    </row>
    <row r="1197" spans="1:11" x14ac:dyDescent="0.6">
      <c r="A1197" s="530"/>
      <c r="B1197" s="534"/>
      <c r="C1197" s="532"/>
      <c r="D1197" s="532"/>
      <c r="E1197" s="532"/>
      <c r="F1197" s="532"/>
      <c r="G1197" s="532"/>
      <c r="H1197" s="532"/>
      <c r="I1197" s="532"/>
      <c r="J1197" s="532"/>
      <c r="K1197" s="532"/>
    </row>
    <row r="1198" spans="1:11" x14ac:dyDescent="0.6">
      <c r="A1198" s="530"/>
      <c r="B1198" s="534"/>
      <c r="C1198" s="532"/>
      <c r="D1198" s="532"/>
      <c r="E1198" s="532"/>
      <c r="F1198" s="532"/>
      <c r="G1198" s="532"/>
      <c r="H1198" s="532"/>
      <c r="I1198" s="532"/>
      <c r="J1198" s="532"/>
      <c r="K1198" s="532"/>
    </row>
    <row r="1199" spans="1:11" x14ac:dyDescent="0.6">
      <c r="A1199" s="530"/>
      <c r="B1199" s="534"/>
      <c r="C1199" s="532"/>
      <c r="D1199" s="532"/>
      <c r="E1199" s="532"/>
      <c r="F1199" s="532"/>
      <c r="G1199" s="532"/>
      <c r="H1199" s="532"/>
      <c r="I1199" s="532"/>
      <c r="J1199" s="532"/>
      <c r="K1199" s="532"/>
    </row>
    <row r="1200" spans="1:11" x14ac:dyDescent="0.6">
      <c r="A1200" s="530"/>
      <c r="B1200" s="534"/>
      <c r="C1200" s="532"/>
      <c r="D1200" s="532"/>
      <c r="E1200" s="532"/>
      <c r="F1200" s="532"/>
      <c r="G1200" s="532"/>
      <c r="H1200" s="532"/>
      <c r="I1200" s="532"/>
      <c r="J1200" s="532"/>
      <c r="K1200" s="532"/>
    </row>
    <row r="1201" spans="1:11" x14ac:dyDescent="0.6">
      <c r="A1201" s="530"/>
      <c r="B1201" s="534"/>
      <c r="C1201" s="532"/>
      <c r="D1201" s="532"/>
      <c r="E1201" s="532"/>
      <c r="F1201" s="532"/>
      <c r="G1201" s="532"/>
      <c r="H1201" s="532"/>
      <c r="I1201" s="532"/>
      <c r="J1201" s="532"/>
      <c r="K1201" s="532"/>
    </row>
    <row r="1202" spans="1:11" x14ac:dyDescent="0.6">
      <c r="A1202" s="530"/>
      <c r="B1202" s="534"/>
      <c r="C1202" s="532"/>
      <c r="D1202" s="532"/>
      <c r="E1202" s="532"/>
      <c r="F1202" s="532"/>
      <c r="G1202" s="532"/>
      <c r="H1202" s="532"/>
      <c r="I1202" s="532"/>
      <c r="J1202" s="532"/>
      <c r="K1202" s="532"/>
    </row>
    <row r="1203" spans="1:11" x14ac:dyDescent="0.6">
      <c r="A1203" s="530"/>
      <c r="B1203" s="534"/>
      <c r="C1203" s="532"/>
      <c r="D1203" s="532"/>
      <c r="E1203" s="532"/>
      <c r="F1203" s="532"/>
      <c r="G1203" s="532"/>
      <c r="H1203" s="532"/>
      <c r="I1203" s="532"/>
      <c r="J1203" s="532"/>
      <c r="K1203" s="532"/>
    </row>
    <row r="1204" spans="1:11" x14ac:dyDescent="0.6">
      <c r="A1204" s="530"/>
      <c r="B1204" s="534"/>
      <c r="C1204" s="532"/>
      <c r="D1204" s="532"/>
      <c r="E1204" s="532"/>
      <c r="F1204" s="532"/>
      <c r="G1204" s="532"/>
      <c r="H1204" s="532"/>
      <c r="I1204" s="532"/>
      <c r="J1204" s="532"/>
      <c r="K1204" s="532"/>
    </row>
    <row r="1205" spans="1:11" x14ac:dyDescent="0.6">
      <c r="A1205" s="530"/>
      <c r="B1205" s="534"/>
      <c r="C1205" s="532"/>
      <c r="D1205" s="532"/>
      <c r="E1205" s="532"/>
      <c r="F1205" s="532"/>
      <c r="G1205" s="532"/>
      <c r="H1205" s="532"/>
      <c r="I1205" s="532"/>
      <c r="J1205" s="532"/>
      <c r="K1205" s="532"/>
    </row>
    <row r="1206" spans="1:11" x14ac:dyDescent="0.6">
      <c r="A1206" s="530"/>
      <c r="B1206" s="534"/>
      <c r="C1206" s="532"/>
      <c r="D1206" s="532"/>
      <c r="E1206" s="532"/>
      <c r="F1206" s="532"/>
      <c r="G1206" s="532"/>
      <c r="H1206" s="532"/>
      <c r="I1206" s="532"/>
      <c r="J1206" s="532"/>
      <c r="K1206" s="532"/>
    </row>
    <row r="1207" spans="1:11" x14ac:dyDescent="0.6">
      <c r="A1207" s="530"/>
      <c r="B1207" s="534"/>
      <c r="C1207" s="532"/>
      <c r="D1207" s="532"/>
      <c r="E1207" s="532"/>
      <c r="F1207" s="532"/>
      <c r="G1207" s="532"/>
      <c r="H1207" s="532"/>
      <c r="I1207" s="532"/>
      <c r="J1207" s="532"/>
      <c r="K1207" s="532"/>
    </row>
    <row r="1208" spans="1:11" x14ac:dyDescent="0.6">
      <c r="A1208" s="530"/>
      <c r="B1208" s="534"/>
      <c r="C1208" s="532"/>
      <c r="D1208" s="532"/>
      <c r="E1208" s="532"/>
      <c r="F1208" s="532"/>
      <c r="G1208" s="532"/>
      <c r="H1208" s="532"/>
      <c r="I1208" s="532"/>
      <c r="J1208" s="532"/>
      <c r="K1208" s="532"/>
    </row>
    <row r="1209" spans="1:11" x14ac:dyDescent="0.6">
      <c r="A1209" s="530"/>
      <c r="B1209" s="534"/>
      <c r="C1209" s="532"/>
      <c r="D1209" s="532"/>
      <c r="E1209" s="532"/>
      <c r="F1209" s="532"/>
      <c r="G1209" s="532"/>
      <c r="H1209" s="532"/>
      <c r="I1209" s="532"/>
      <c r="J1209" s="532"/>
      <c r="K1209" s="532"/>
    </row>
    <row r="1210" spans="1:11" x14ac:dyDescent="0.6">
      <c r="A1210" s="530"/>
      <c r="B1210" s="534"/>
      <c r="C1210" s="532"/>
      <c r="D1210" s="532"/>
      <c r="E1210" s="532"/>
      <c r="F1210" s="532"/>
      <c r="G1210" s="532"/>
      <c r="H1210" s="532"/>
      <c r="I1210" s="532"/>
      <c r="J1210" s="532"/>
      <c r="K1210" s="532"/>
    </row>
    <row r="1211" spans="1:11" x14ac:dyDescent="0.6">
      <c r="A1211" s="530"/>
      <c r="B1211" s="537" t="s">
        <v>1798</v>
      </c>
      <c r="C1211" s="532"/>
      <c r="D1211" s="532"/>
      <c r="E1211" s="532"/>
      <c r="F1211" s="532"/>
      <c r="G1211" s="532"/>
      <c r="H1211" s="532"/>
      <c r="I1211" s="532"/>
      <c r="J1211" s="532"/>
      <c r="K1211" s="532"/>
    </row>
    <row r="1212" spans="1:11" x14ac:dyDescent="0.6">
      <c r="A1212" s="533"/>
      <c r="B1212" s="534"/>
      <c r="C1212" s="532"/>
      <c r="D1212" s="532"/>
      <c r="E1212" s="532"/>
      <c r="F1212" s="532"/>
      <c r="G1212" s="532"/>
      <c r="H1212" s="532"/>
      <c r="I1212" s="532"/>
      <c r="J1212" s="532"/>
      <c r="K1212" s="532"/>
    </row>
    <row r="1213" spans="1:11" ht="26" x14ac:dyDescent="0.6">
      <c r="A1213" s="533" t="s">
        <v>1367</v>
      </c>
      <c r="B1213" s="535" t="s">
        <v>1799</v>
      </c>
      <c r="C1213" s="532"/>
      <c r="D1213" s="532"/>
      <c r="E1213" s="532"/>
      <c r="F1213" s="532"/>
      <c r="G1213" s="532"/>
      <c r="H1213" s="532"/>
      <c r="I1213" s="532"/>
      <c r="J1213" s="532"/>
      <c r="K1213" s="532"/>
    </row>
    <row r="1214" spans="1:11" x14ac:dyDescent="0.6">
      <c r="A1214" s="533"/>
      <c r="B1214" s="534"/>
      <c r="C1214" s="532"/>
      <c r="D1214" s="532"/>
      <c r="E1214" s="532"/>
      <c r="F1214" s="532"/>
      <c r="G1214" s="532"/>
      <c r="H1214" s="532"/>
      <c r="I1214" s="532"/>
      <c r="J1214" s="532"/>
      <c r="K1214" s="532"/>
    </row>
    <row r="1215" spans="1:11" ht="26" x14ac:dyDescent="0.6">
      <c r="A1215" s="533" t="s">
        <v>1350</v>
      </c>
      <c r="B1215" s="535" t="s">
        <v>1800</v>
      </c>
      <c r="C1215" s="532"/>
      <c r="D1215" s="532"/>
      <c r="E1215" s="532"/>
      <c r="F1215" s="532"/>
      <c r="G1215" s="532"/>
      <c r="H1215" s="532"/>
      <c r="I1215" s="532"/>
      <c r="J1215" s="532"/>
      <c r="K1215" s="532"/>
    </row>
    <row r="1216" spans="1:11" x14ac:dyDescent="0.6">
      <c r="A1216" s="530"/>
      <c r="B1216" s="534"/>
      <c r="C1216" s="532"/>
      <c r="D1216" s="532"/>
      <c r="E1216" s="532"/>
      <c r="F1216" s="532"/>
      <c r="G1216" s="532"/>
      <c r="H1216" s="532"/>
      <c r="I1216" s="532"/>
      <c r="J1216" s="532"/>
      <c r="K1216" s="532"/>
    </row>
    <row r="1217" spans="1:11" x14ac:dyDescent="0.6">
      <c r="A1217" s="530"/>
      <c r="B1217" s="537" t="s">
        <v>1801</v>
      </c>
      <c r="C1217" s="532"/>
      <c r="D1217" s="532"/>
      <c r="E1217" s="532"/>
      <c r="F1217" s="532"/>
      <c r="G1217" s="532"/>
      <c r="H1217" s="532"/>
      <c r="I1217" s="532"/>
      <c r="J1217" s="532"/>
      <c r="K1217" s="532"/>
    </row>
    <row r="1218" spans="1:11" x14ac:dyDescent="0.6">
      <c r="A1218" s="533"/>
      <c r="B1218" s="534"/>
      <c r="C1218" s="532"/>
      <c r="D1218" s="532"/>
      <c r="E1218" s="532"/>
      <c r="F1218" s="532"/>
      <c r="G1218" s="532"/>
      <c r="H1218" s="532"/>
      <c r="I1218" s="532"/>
      <c r="J1218" s="532"/>
      <c r="K1218" s="532"/>
    </row>
    <row r="1219" spans="1:11" ht="52" x14ac:dyDescent="0.6">
      <c r="A1219" s="533" t="s">
        <v>1352</v>
      </c>
      <c r="B1219" s="535" t="s">
        <v>1802</v>
      </c>
      <c r="C1219" s="532"/>
      <c r="D1219" s="532"/>
      <c r="E1219" s="532"/>
      <c r="F1219" s="532"/>
      <c r="G1219" s="532"/>
      <c r="H1219" s="532"/>
      <c r="I1219" s="532"/>
      <c r="J1219" s="532"/>
      <c r="K1219" s="532"/>
    </row>
    <row r="1220" spans="1:11" x14ac:dyDescent="0.6">
      <c r="A1220" s="533"/>
      <c r="B1220" s="534"/>
      <c r="C1220" s="532"/>
      <c r="D1220" s="532"/>
      <c r="E1220" s="532"/>
      <c r="F1220" s="532"/>
      <c r="G1220" s="532"/>
      <c r="H1220" s="532"/>
      <c r="I1220" s="532"/>
      <c r="J1220" s="532"/>
      <c r="K1220" s="532"/>
    </row>
    <row r="1221" spans="1:11" x14ac:dyDescent="0.6">
      <c r="A1221" s="530"/>
      <c r="B1221" s="531" t="s">
        <v>1803</v>
      </c>
      <c r="C1221" s="532"/>
      <c r="D1221" s="532"/>
      <c r="E1221" s="532"/>
      <c r="F1221" s="532"/>
      <c r="G1221" s="532"/>
      <c r="H1221" s="532"/>
      <c r="I1221" s="532"/>
      <c r="J1221" s="532"/>
      <c r="K1221" s="532"/>
    </row>
    <row r="1222" spans="1:11" x14ac:dyDescent="0.6">
      <c r="A1222" s="533"/>
      <c r="B1222" s="534"/>
      <c r="C1222" s="532"/>
      <c r="D1222" s="532"/>
      <c r="E1222" s="532"/>
      <c r="F1222" s="532"/>
      <c r="G1222" s="532"/>
      <c r="H1222" s="532"/>
      <c r="I1222" s="532"/>
      <c r="J1222" s="532"/>
      <c r="K1222" s="532"/>
    </row>
    <row r="1223" spans="1:11" ht="26" x14ac:dyDescent="0.6">
      <c r="A1223" s="533" t="s">
        <v>1354</v>
      </c>
      <c r="B1223" s="535" t="s">
        <v>1804</v>
      </c>
      <c r="C1223" s="532"/>
      <c r="D1223" s="532"/>
      <c r="E1223" s="532"/>
      <c r="F1223" s="532"/>
      <c r="G1223" s="532"/>
      <c r="H1223" s="532"/>
      <c r="I1223" s="532"/>
      <c r="J1223" s="532"/>
      <c r="K1223" s="532"/>
    </row>
    <row r="1224" spans="1:11" x14ac:dyDescent="0.6">
      <c r="A1224" s="533"/>
      <c r="B1224" s="534"/>
      <c r="C1224" s="532"/>
      <c r="D1224" s="532"/>
      <c r="E1224" s="532"/>
      <c r="F1224" s="532"/>
      <c r="G1224" s="532"/>
      <c r="H1224" s="532"/>
      <c r="I1224" s="532"/>
      <c r="J1224" s="532"/>
      <c r="K1224" s="532"/>
    </row>
    <row r="1225" spans="1:11" ht="39" x14ac:dyDescent="0.6">
      <c r="A1225" s="533" t="s">
        <v>1356</v>
      </c>
      <c r="B1225" s="535" t="s">
        <v>1805</v>
      </c>
      <c r="C1225" s="532"/>
      <c r="D1225" s="532"/>
      <c r="E1225" s="532"/>
      <c r="F1225" s="532"/>
      <c r="G1225" s="532"/>
      <c r="H1225" s="532"/>
      <c r="I1225" s="532"/>
      <c r="J1225" s="532"/>
      <c r="K1225" s="532"/>
    </row>
    <row r="1226" spans="1:11" x14ac:dyDescent="0.6">
      <c r="A1226" s="533"/>
      <c r="B1226" s="534"/>
      <c r="C1226" s="532"/>
      <c r="D1226" s="532"/>
      <c r="E1226" s="532"/>
      <c r="F1226" s="532"/>
      <c r="G1226" s="532"/>
      <c r="H1226" s="532"/>
      <c r="I1226" s="532"/>
      <c r="J1226" s="532"/>
      <c r="K1226" s="532"/>
    </row>
    <row r="1227" spans="1:11" ht="39" x14ac:dyDescent="0.6">
      <c r="A1227" s="533" t="s">
        <v>1359</v>
      </c>
      <c r="B1227" s="535" t="s">
        <v>1806</v>
      </c>
      <c r="C1227" s="532"/>
      <c r="D1227" s="532"/>
      <c r="E1227" s="532"/>
      <c r="F1227" s="532"/>
      <c r="G1227" s="532"/>
      <c r="H1227" s="532"/>
      <c r="I1227" s="532"/>
      <c r="J1227" s="532"/>
      <c r="K1227" s="532"/>
    </row>
    <row r="1228" spans="1:11" x14ac:dyDescent="0.6">
      <c r="A1228" s="533"/>
      <c r="B1228" s="534"/>
      <c r="C1228" s="532"/>
      <c r="D1228" s="532"/>
      <c r="E1228" s="532"/>
      <c r="F1228" s="532"/>
      <c r="G1228" s="532"/>
      <c r="H1228" s="532"/>
      <c r="I1228" s="532"/>
      <c r="J1228" s="532"/>
      <c r="K1228" s="532"/>
    </row>
    <row r="1229" spans="1:11" ht="26" x14ac:dyDescent="0.6">
      <c r="A1229" s="533" t="s">
        <v>1361</v>
      </c>
      <c r="B1229" s="535" t="s">
        <v>1807</v>
      </c>
      <c r="C1229" s="532"/>
      <c r="D1229" s="532"/>
      <c r="E1229" s="532"/>
      <c r="F1229" s="532"/>
      <c r="G1229" s="532"/>
      <c r="H1229" s="532"/>
      <c r="I1229" s="532"/>
      <c r="J1229" s="532"/>
      <c r="K1229" s="532"/>
    </row>
    <row r="1230" spans="1:11" x14ac:dyDescent="0.6">
      <c r="A1230" s="533"/>
      <c r="B1230" s="534"/>
      <c r="C1230" s="532"/>
      <c r="D1230" s="532"/>
      <c r="E1230" s="532"/>
      <c r="F1230" s="532"/>
      <c r="G1230" s="532"/>
      <c r="H1230" s="532"/>
      <c r="I1230" s="532"/>
      <c r="J1230" s="532"/>
      <c r="K1230" s="532"/>
    </row>
    <row r="1231" spans="1:11" x14ac:dyDescent="0.6">
      <c r="A1231" s="533" t="s">
        <v>1363</v>
      </c>
      <c r="B1231" s="535" t="s">
        <v>1808</v>
      </c>
      <c r="C1231" s="532"/>
      <c r="D1231" s="532"/>
      <c r="E1231" s="532"/>
      <c r="F1231" s="532"/>
      <c r="G1231" s="532"/>
      <c r="H1231" s="532"/>
      <c r="I1231" s="532"/>
      <c r="J1231" s="532"/>
      <c r="K1231" s="532"/>
    </row>
    <row r="1232" spans="1:11" x14ac:dyDescent="0.6">
      <c r="A1232" s="533"/>
      <c r="B1232" s="534"/>
      <c r="C1232" s="532"/>
      <c r="D1232" s="532"/>
      <c r="E1232" s="532"/>
      <c r="F1232" s="532"/>
      <c r="G1232" s="532"/>
      <c r="H1232" s="532"/>
      <c r="I1232" s="532"/>
      <c r="J1232" s="532"/>
      <c r="K1232" s="532"/>
    </row>
    <row r="1233" spans="1:11" x14ac:dyDescent="0.6">
      <c r="A1233" s="533"/>
      <c r="B1233" s="534"/>
      <c r="C1233" s="532"/>
      <c r="D1233" s="532"/>
      <c r="E1233" s="532"/>
      <c r="F1233" s="532"/>
      <c r="G1233" s="532"/>
      <c r="H1233" s="532"/>
      <c r="I1233" s="532"/>
      <c r="J1233" s="532"/>
      <c r="K1233" s="532"/>
    </row>
    <row r="1234" spans="1:11" x14ac:dyDescent="0.6">
      <c r="A1234" s="533"/>
      <c r="B1234" s="534"/>
      <c r="C1234" s="532"/>
      <c r="D1234" s="532"/>
      <c r="E1234" s="532"/>
      <c r="F1234" s="532"/>
      <c r="G1234" s="532"/>
      <c r="H1234" s="532"/>
      <c r="I1234" s="532"/>
      <c r="J1234" s="532"/>
      <c r="K1234" s="532"/>
    </row>
    <row r="1235" spans="1:11" x14ac:dyDescent="0.6">
      <c r="A1235" s="533"/>
      <c r="B1235" s="534"/>
      <c r="C1235" s="532"/>
      <c r="D1235" s="532"/>
      <c r="E1235" s="532"/>
      <c r="F1235" s="532"/>
      <c r="G1235" s="532"/>
      <c r="H1235" s="532"/>
      <c r="I1235" s="532"/>
      <c r="J1235" s="532"/>
      <c r="K1235" s="532"/>
    </row>
    <row r="1236" spans="1:11" x14ac:dyDescent="0.6">
      <c r="A1236" s="533"/>
      <c r="B1236" s="534"/>
      <c r="C1236" s="532"/>
      <c r="D1236" s="532"/>
      <c r="E1236" s="532"/>
      <c r="F1236" s="532"/>
      <c r="G1236" s="532"/>
      <c r="H1236" s="532"/>
      <c r="I1236" s="532"/>
      <c r="J1236" s="532"/>
      <c r="K1236" s="532"/>
    </row>
    <row r="1237" spans="1:11" x14ac:dyDescent="0.6">
      <c r="A1237" s="533"/>
      <c r="B1237" s="534"/>
      <c r="C1237" s="532"/>
      <c r="D1237" s="532"/>
      <c r="E1237" s="532"/>
      <c r="F1237" s="532"/>
      <c r="G1237" s="532"/>
      <c r="H1237" s="532"/>
      <c r="I1237" s="532"/>
      <c r="J1237" s="532"/>
      <c r="K1237" s="532"/>
    </row>
    <row r="1238" spans="1:11" x14ac:dyDescent="0.6">
      <c r="A1238" s="533"/>
      <c r="B1238" s="534"/>
      <c r="C1238" s="532"/>
      <c r="D1238" s="532"/>
      <c r="E1238" s="532"/>
      <c r="F1238" s="532"/>
      <c r="G1238" s="532"/>
      <c r="H1238" s="532"/>
      <c r="I1238" s="532"/>
      <c r="J1238" s="532"/>
      <c r="K1238" s="532"/>
    </row>
    <row r="1239" spans="1:11" x14ac:dyDescent="0.6">
      <c r="A1239" s="533"/>
      <c r="B1239" s="534"/>
      <c r="C1239" s="532"/>
      <c r="D1239" s="532"/>
      <c r="E1239" s="532"/>
      <c r="F1239" s="532"/>
      <c r="G1239" s="532"/>
      <c r="H1239" s="532"/>
      <c r="I1239" s="532"/>
      <c r="J1239" s="532"/>
      <c r="K1239" s="532"/>
    </row>
    <row r="1240" spans="1:11" x14ac:dyDescent="0.6">
      <c r="A1240" s="533"/>
      <c r="B1240" s="534"/>
      <c r="C1240" s="532"/>
      <c r="D1240" s="532"/>
      <c r="E1240" s="532"/>
      <c r="F1240" s="532"/>
      <c r="G1240" s="532"/>
      <c r="H1240" s="532"/>
      <c r="I1240" s="532"/>
      <c r="J1240" s="532"/>
      <c r="K1240" s="532"/>
    </row>
    <row r="1241" spans="1:11" x14ac:dyDescent="0.6">
      <c r="A1241" s="533"/>
      <c r="B1241" s="534"/>
      <c r="C1241" s="532"/>
      <c r="D1241" s="532"/>
      <c r="E1241" s="532"/>
      <c r="F1241" s="532"/>
      <c r="G1241" s="532"/>
      <c r="H1241" s="532"/>
      <c r="I1241" s="532"/>
      <c r="J1241" s="532"/>
      <c r="K1241" s="532"/>
    </row>
    <row r="1242" spans="1:11" x14ac:dyDescent="0.6">
      <c r="A1242" s="533"/>
      <c r="B1242" s="534"/>
      <c r="C1242" s="532"/>
      <c r="D1242" s="532"/>
      <c r="E1242" s="532"/>
      <c r="F1242" s="532"/>
      <c r="G1242" s="532"/>
      <c r="H1242" s="532"/>
      <c r="I1242" s="532"/>
      <c r="J1242" s="532"/>
      <c r="K1242" s="532"/>
    </row>
    <row r="1243" spans="1:11" x14ac:dyDescent="0.6">
      <c r="A1243" s="533"/>
      <c r="B1243" s="534"/>
      <c r="C1243" s="532"/>
      <c r="D1243" s="532"/>
      <c r="E1243" s="532"/>
      <c r="F1243" s="532"/>
      <c r="G1243" s="532"/>
      <c r="H1243" s="532"/>
      <c r="I1243" s="532"/>
      <c r="J1243" s="532"/>
      <c r="K1243" s="532"/>
    </row>
    <row r="1244" spans="1:11" x14ac:dyDescent="0.6">
      <c r="A1244" s="533"/>
      <c r="B1244" s="534"/>
      <c r="C1244" s="532"/>
      <c r="D1244" s="532"/>
      <c r="E1244" s="532"/>
      <c r="F1244" s="532"/>
      <c r="G1244" s="532"/>
      <c r="H1244" s="532"/>
      <c r="I1244" s="532"/>
      <c r="J1244" s="532"/>
      <c r="K1244" s="532"/>
    </row>
    <row r="1245" spans="1:11" x14ac:dyDescent="0.6">
      <c r="A1245" s="533"/>
      <c r="B1245" s="534"/>
      <c r="C1245" s="532"/>
      <c r="D1245" s="532"/>
      <c r="E1245" s="532"/>
      <c r="F1245" s="532"/>
      <c r="G1245" s="532"/>
      <c r="H1245" s="532"/>
      <c r="I1245" s="532"/>
      <c r="J1245" s="532"/>
      <c r="K1245" s="532"/>
    </row>
    <row r="1246" spans="1:11" x14ac:dyDescent="0.6">
      <c r="A1246" s="533"/>
      <c r="B1246" s="534"/>
      <c r="C1246" s="532"/>
      <c r="D1246" s="532"/>
      <c r="E1246" s="532"/>
      <c r="F1246" s="532"/>
      <c r="G1246" s="532"/>
      <c r="H1246" s="532"/>
      <c r="I1246" s="532"/>
      <c r="J1246" s="532"/>
      <c r="K1246" s="532"/>
    </row>
    <row r="1247" spans="1:11" x14ac:dyDescent="0.6">
      <c r="A1247" s="533"/>
      <c r="B1247" s="534"/>
      <c r="C1247" s="532"/>
      <c r="D1247" s="532"/>
      <c r="E1247" s="532"/>
      <c r="F1247" s="532"/>
      <c r="G1247" s="532"/>
      <c r="H1247" s="532"/>
      <c r="I1247" s="532"/>
      <c r="J1247" s="532"/>
      <c r="K1247" s="532"/>
    </row>
    <row r="1248" spans="1:11" x14ac:dyDescent="0.6">
      <c r="A1248" s="533"/>
      <c r="B1248" s="534"/>
      <c r="C1248" s="532"/>
      <c r="D1248" s="532"/>
      <c r="E1248" s="532"/>
      <c r="F1248" s="532"/>
      <c r="G1248" s="532"/>
      <c r="H1248" s="532"/>
      <c r="I1248" s="532"/>
      <c r="J1248" s="532"/>
      <c r="K1248" s="532"/>
    </row>
    <row r="1249" spans="1:11" x14ac:dyDescent="0.6">
      <c r="A1249" s="533"/>
      <c r="B1249" s="534"/>
      <c r="C1249" s="532"/>
      <c r="D1249" s="532"/>
      <c r="E1249" s="532"/>
      <c r="F1249" s="532"/>
      <c r="G1249" s="532"/>
      <c r="H1249" s="532"/>
      <c r="I1249" s="532"/>
      <c r="J1249" s="532"/>
      <c r="K1249" s="532"/>
    </row>
    <row r="1250" spans="1:11" x14ac:dyDescent="0.6">
      <c r="A1250" s="533"/>
      <c r="B1250" s="534"/>
      <c r="C1250" s="532"/>
      <c r="D1250" s="532"/>
      <c r="E1250" s="532"/>
      <c r="F1250" s="532"/>
      <c r="G1250" s="532"/>
      <c r="H1250" s="532"/>
      <c r="I1250" s="532"/>
      <c r="J1250" s="532"/>
      <c r="K1250" s="532"/>
    </row>
    <row r="1251" spans="1:11" x14ac:dyDescent="0.6">
      <c r="A1251" s="533"/>
      <c r="B1251" s="534"/>
      <c r="C1251" s="532"/>
      <c r="D1251" s="532"/>
      <c r="E1251" s="532"/>
      <c r="F1251" s="532"/>
      <c r="G1251" s="532"/>
      <c r="H1251" s="532"/>
      <c r="I1251" s="532"/>
      <c r="J1251" s="532"/>
      <c r="K1251" s="532"/>
    </row>
    <row r="1252" spans="1:11" x14ac:dyDescent="0.6">
      <c r="A1252" s="533"/>
      <c r="B1252" s="534"/>
      <c r="C1252" s="532"/>
      <c r="D1252" s="532"/>
      <c r="E1252" s="532"/>
      <c r="F1252" s="532"/>
      <c r="G1252" s="532"/>
      <c r="H1252" s="532"/>
      <c r="I1252" s="532"/>
      <c r="J1252" s="532"/>
      <c r="K1252" s="532"/>
    </row>
    <row r="1253" spans="1:11" x14ac:dyDescent="0.6">
      <c r="A1253" s="533"/>
      <c r="B1253" s="534"/>
      <c r="C1253" s="532"/>
      <c r="D1253" s="532"/>
      <c r="E1253" s="532"/>
      <c r="F1253" s="532"/>
      <c r="G1253" s="532"/>
      <c r="H1253" s="532"/>
      <c r="I1253" s="532"/>
      <c r="J1253" s="532"/>
      <c r="K1253" s="532"/>
    </row>
    <row r="1254" spans="1:11" x14ac:dyDescent="0.6">
      <c r="A1254" s="530"/>
      <c r="B1254" s="531" t="s">
        <v>1809</v>
      </c>
      <c r="C1254" s="532"/>
      <c r="D1254" s="532"/>
      <c r="E1254" s="532"/>
      <c r="F1254" s="532"/>
      <c r="G1254" s="532"/>
      <c r="H1254" s="532"/>
      <c r="I1254" s="532"/>
      <c r="J1254" s="532"/>
      <c r="K1254" s="532"/>
    </row>
    <row r="1255" spans="1:11" x14ac:dyDescent="0.6">
      <c r="A1255" s="533"/>
      <c r="B1255" s="534"/>
      <c r="C1255" s="532"/>
      <c r="D1255" s="532"/>
      <c r="E1255" s="532"/>
      <c r="F1255" s="532"/>
      <c r="G1255" s="532"/>
      <c r="H1255" s="532"/>
      <c r="I1255" s="532"/>
      <c r="J1255" s="532"/>
      <c r="K1255" s="532"/>
    </row>
    <row r="1256" spans="1:11" x14ac:dyDescent="0.6">
      <c r="A1256" s="530"/>
      <c r="B1256" s="531" t="s">
        <v>1810</v>
      </c>
      <c r="C1256" s="532"/>
      <c r="D1256" s="532"/>
      <c r="E1256" s="532"/>
      <c r="F1256" s="532"/>
      <c r="G1256" s="532"/>
      <c r="H1256" s="532"/>
      <c r="I1256" s="532"/>
      <c r="J1256" s="532"/>
      <c r="K1256" s="532"/>
    </row>
    <row r="1257" spans="1:11" x14ac:dyDescent="0.6">
      <c r="A1257" s="533"/>
      <c r="B1257" s="534"/>
      <c r="C1257" s="532"/>
      <c r="D1257" s="532"/>
      <c r="E1257" s="532"/>
      <c r="F1257" s="532"/>
      <c r="G1257" s="532"/>
      <c r="H1257" s="532"/>
      <c r="I1257" s="532"/>
      <c r="J1257" s="532"/>
      <c r="K1257" s="532"/>
    </row>
    <row r="1258" spans="1:11" ht="26" x14ac:dyDescent="0.6">
      <c r="A1258" s="533" t="s">
        <v>1367</v>
      </c>
      <c r="B1258" s="535" t="s">
        <v>1811</v>
      </c>
      <c r="C1258" s="532"/>
      <c r="D1258" s="532"/>
      <c r="E1258" s="532"/>
      <c r="F1258" s="532"/>
      <c r="G1258" s="532"/>
      <c r="H1258" s="532"/>
      <c r="I1258" s="532"/>
      <c r="J1258" s="532"/>
      <c r="K1258" s="532"/>
    </row>
    <row r="1259" spans="1:11" x14ac:dyDescent="0.6">
      <c r="A1259" s="533"/>
      <c r="B1259" s="534"/>
      <c r="C1259" s="532"/>
      <c r="D1259" s="532"/>
      <c r="E1259" s="532"/>
      <c r="F1259" s="532"/>
      <c r="G1259" s="532"/>
      <c r="H1259" s="532"/>
      <c r="I1259" s="532"/>
      <c r="J1259" s="532"/>
      <c r="K1259" s="532"/>
    </row>
    <row r="1260" spans="1:11" x14ac:dyDescent="0.6">
      <c r="A1260" s="530"/>
      <c r="B1260" s="537" t="s">
        <v>1812</v>
      </c>
      <c r="C1260" s="532"/>
      <c r="D1260" s="532"/>
      <c r="E1260" s="532"/>
      <c r="F1260" s="532"/>
      <c r="G1260" s="532"/>
      <c r="H1260" s="532"/>
      <c r="I1260" s="532"/>
      <c r="J1260" s="532"/>
      <c r="K1260" s="532"/>
    </row>
    <row r="1261" spans="1:11" x14ac:dyDescent="0.6">
      <c r="A1261" s="533"/>
      <c r="B1261" s="534"/>
      <c r="C1261" s="532"/>
      <c r="D1261" s="532"/>
      <c r="E1261" s="532"/>
      <c r="F1261" s="532"/>
      <c r="G1261" s="532"/>
      <c r="H1261" s="532"/>
      <c r="I1261" s="532"/>
      <c r="J1261" s="532"/>
      <c r="K1261" s="532"/>
    </row>
    <row r="1262" spans="1:11" ht="39" x14ac:dyDescent="0.6">
      <c r="A1262" s="533" t="s">
        <v>1350</v>
      </c>
      <c r="B1262" s="535" t="s">
        <v>1813</v>
      </c>
      <c r="C1262" s="532"/>
      <c r="D1262" s="532"/>
      <c r="E1262" s="532"/>
      <c r="F1262" s="532"/>
      <c r="G1262" s="532"/>
      <c r="H1262" s="532"/>
      <c r="I1262" s="532"/>
      <c r="J1262" s="532"/>
      <c r="K1262" s="532"/>
    </row>
    <row r="1263" spans="1:11" x14ac:dyDescent="0.6">
      <c r="A1263" s="533"/>
      <c r="B1263" s="534"/>
      <c r="C1263" s="532"/>
      <c r="D1263" s="532"/>
      <c r="E1263" s="532"/>
      <c r="F1263" s="532"/>
      <c r="G1263" s="532"/>
      <c r="H1263" s="532"/>
      <c r="I1263" s="532"/>
      <c r="J1263" s="532"/>
      <c r="K1263" s="532"/>
    </row>
    <row r="1264" spans="1:11" x14ac:dyDescent="0.6">
      <c r="A1264" s="530"/>
      <c r="B1264" s="537" t="s">
        <v>1814</v>
      </c>
      <c r="C1264" s="532"/>
      <c r="D1264" s="532"/>
      <c r="E1264" s="532"/>
      <c r="F1264" s="532"/>
      <c r="G1264" s="532"/>
      <c r="H1264" s="532"/>
      <c r="I1264" s="532"/>
      <c r="J1264" s="532"/>
      <c r="K1264" s="532"/>
    </row>
    <row r="1265" spans="1:11" x14ac:dyDescent="0.6">
      <c r="A1265" s="533"/>
      <c r="B1265" s="534"/>
      <c r="C1265" s="532"/>
      <c r="D1265" s="532"/>
      <c r="E1265" s="532"/>
      <c r="F1265" s="532"/>
      <c r="G1265" s="532"/>
      <c r="H1265" s="532"/>
      <c r="I1265" s="532"/>
      <c r="J1265" s="532"/>
      <c r="K1265" s="532"/>
    </row>
    <row r="1266" spans="1:11" ht="39" x14ac:dyDescent="0.6">
      <c r="A1266" s="533" t="s">
        <v>1352</v>
      </c>
      <c r="B1266" s="535" t="s">
        <v>1815</v>
      </c>
      <c r="C1266" s="532"/>
      <c r="D1266" s="532"/>
      <c r="E1266" s="532"/>
      <c r="F1266" s="532"/>
      <c r="G1266" s="532"/>
      <c r="H1266" s="532"/>
      <c r="I1266" s="532"/>
      <c r="J1266" s="532"/>
      <c r="K1266" s="532"/>
    </row>
    <row r="1267" spans="1:11" x14ac:dyDescent="0.6">
      <c r="A1267" s="530"/>
      <c r="B1267" s="534"/>
      <c r="C1267" s="532"/>
      <c r="D1267" s="532"/>
      <c r="E1267" s="532"/>
      <c r="F1267" s="532"/>
      <c r="G1267" s="532"/>
      <c r="H1267" s="532"/>
      <c r="I1267" s="532"/>
      <c r="J1267" s="532"/>
      <c r="K1267" s="532"/>
    </row>
    <row r="1268" spans="1:11" x14ac:dyDescent="0.6">
      <c r="A1268" s="530"/>
      <c r="B1268" s="537" t="s">
        <v>1816</v>
      </c>
      <c r="C1268" s="532"/>
      <c r="D1268" s="532"/>
      <c r="E1268" s="532"/>
      <c r="F1268" s="532"/>
      <c r="G1268" s="532"/>
      <c r="H1268" s="532"/>
      <c r="I1268" s="532"/>
      <c r="J1268" s="532"/>
      <c r="K1268" s="532"/>
    </row>
    <row r="1269" spans="1:11" x14ac:dyDescent="0.6">
      <c r="A1269" s="533"/>
      <c r="B1269" s="534"/>
      <c r="C1269" s="532"/>
      <c r="D1269" s="532"/>
      <c r="E1269" s="532"/>
      <c r="F1269" s="532"/>
      <c r="G1269" s="532"/>
      <c r="H1269" s="532"/>
      <c r="I1269" s="532"/>
      <c r="J1269" s="532"/>
      <c r="K1269" s="532"/>
    </row>
    <row r="1270" spans="1:11" ht="26" x14ac:dyDescent="0.6">
      <c r="A1270" s="533" t="s">
        <v>1354</v>
      </c>
      <c r="B1270" s="535" t="s">
        <v>1817</v>
      </c>
      <c r="C1270" s="532"/>
      <c r="D1270" s="532"/>
      <c r="E1270" s="532"/>
      <c r="F1270" s="532"/>
      <c r="G1270" s="532"/>
      <c r="H1270" s="532"/>
      <c r="I1270" s="532"/>
      <c r="J1270" s="532"/>
      <c r="K1270" s="532"/>
    </row>
    <row r="1271" spans="1:11" x14ac:dyDescent="0.6">
      <c r="A1271" s="533"/>
      <c r="B1271" s="534"/>
      <c r="C1271" s="532"/>
      <c r="D1271" s="532"/>
      <c r="E1271" s="532"/>
      <c r="F1271" s="532"/>
      <c r="G1271" s="532"/>
      <c r="H1271" s="532"/>
      <c r="I1271" s="532"/>
      <c r="J1271" s="532"/>
      <c r="K1271" s="532"/>
    </row>
    <row r="1272" spans="1:11" x14ac:dyDescent="0.6">
      <c r="A1272" s="530"/>
      <c r="B1272" s="537" t="s">
        <v>1818</v>
      </c>
      <c r="C1272" s="532"/>
      <c r="D1272" s="532"/>
      <c r="E1272" s="532"/>
      <c r="F1272" s="532"/>
      <c r="G1272" s="532"/>
      <c r="H1272" s="532"/>
      <c r="I1272" s="532"/>
      <c r="J1272" s="532"/>
      <c r="K1272" s="532"/>
    </row>
    <row r="1273" spans="1:11" x14ac:dyDescent="0.6">
      <c r="A1273" s="533"/>
      <c r="B1273" s="534"/>
      <c r="C1273" s="532"/>
      <c r="D1273" s="532"/>
      <c r="E1273" s="532"/>
      <c r="F1273" s="532"/>
      <c r="G1273" s="532"/>
      <c r="H1273" s="532"/>
      <c r="I1273" s="532"/>
      <c r="J1273" s="532"/>
      <c r="K1273" s="532"/>
    </row>
    <row r="1274" spans="1:11" ht="39" x14ac:dyDescent="0.6">
      <c r="A1274" s="533" t="s">
        <v>1356</v>
      </c>
      <c r="B1274" s="535" t="s">
        <v>1819</v>
      </c>
      <c r="C1274" s="532"/>
      <c r="D1274" s="532"/>
      <c r="E1274" s="532"/>
      <c r="F1274" s="532"/>
      <c r="G1274" s="532"/>
      <c r="H1274" s="532"/>
      <c r="I1274" s="532"/>
      <c r="J1274" s="532"/>
      <c r="K1274" s="532"/>
    </row>
    <row r="1275" spans="1:11" x14ac:dyDescent="0.6">
      <c r="A1275" s="533"/>
      <c r="B1275" s="534"/>
      <c r="C1275" s="532"/>
      <c r="D1275" s="532"/>
      <c r="E1275" s="532"/>
      <c r="F1275" s="532"/>
      <c r="G1275" s="532"/>
      <c r="H1275" s="532"/>
      <c r="I1275" s="532"/>
      <c r="J1275" s="532"/>
      <c r="K1275" s="532"/>
    </row>
    <row r="1276" spans="1:11" x14ac:dyDescent="0.6">
      <c r="A1276" s="530"/>
      <c r="B1276" s="537" t="s">
        <v>1820</v>
      </c>
      <c r="C1276" s="532"/>
      <c r="D1276" s="532"/>
      <c r="E1276" s="532"/>
      <c r="F1276" s="532"/>
      <c r="G1276" s="532"/>
      <c r="H1276" s="532"/>
      <c r="I1276" s="532"/>
      <c r="J1276" s="532"/>
      <c r="K1276" s="532"/>
    </row>
    <row r="1277" spans="1:11" x14ac:dyDescent="0.6">
      <c r="A1277" s="533"/>
      <c r="B1277" s="534"/>
      <c r="C1277" s="532"/>
      <c r="D1277" s="532"/>
      <c r="E1277" s="532"/>
      <c r="F1277" s="532"/>
      <c r="G1277" s="532"/>
      <c r="H1277" s="532"/>
      <c r="I1277" s="532"/>
      <c r="J1277" s="532"/>
      <c r="K1277" s="532"/>
    </row>
    <row r="1278" spans="1:11" ht="26" x14ac:dyDescent="0.6">
      <c r="A1278" s="533" t="s">
        <v>1359</v>
      </c>
      <c r="B1278" s="535" t="s">
        <v>1821</v>
      </c>
      <c r="C1278" s="532"/>
      <c r="D1278" s="532"/>
      <c r="E1278" s="532"/>
      <c r="F1278" s="532"/>
      <c r="G1278" s="532"/>
      <c r="H1278" s="532"/>
      <c r="I1278" s="532"/>
      <c r="J1278" s="532"/>
      <c r="K1278" s="532"/>
    </row>
    <row r="1279" spans="1:11" x14ac:dyDescent="0.6">
      <c r="A1279" s="533"/>
      <c r="B1279" s="534"/>
      <c r="C1279" s="532"/>
      <c r="D1279" s="532"/>
      <c r="E1279" s="532"/>
      <c r="F1279" s="532"/>
      <c r="G1279" s="532"/>
      <c r="H1279" s="532"/>
      <c r="I1279" s="532"/>
      <c r="J1279" s="532"/>
      <c r="K1279" s="532"/>
    </row>
    <row r="1280" spans="1:11" x14ac:dyDescent="0.6">
      <c r="A1280" s="533"/>
      <c r="B1280" s="545" t="s">
        <v>1822</v>
      </c>
      <c r="C1280" s="532"/>
      <c r="D1280" s="532"/>
      <c r="E1280" s="532"/>
      <c r="F1280" s="532"/>
      <c r="G1280" s="532"/>
      <c r="H1280" s="532"/>
      <c r="I1280" s="532"/>
      <c r="J1280" s="532"/>
      <c r="K1280" s="532"/>
    </row>
    <row r="1281" spans="1:11" x14ac:dyDescent="0.6">
      <c r="A1281" s="533"/>
      <c r="B1281" s="545" t="s">
        <v>1823</v>
      </c>
      <c r="C1281" s="532"/>
      <c r="D1281" s="532"/>
      <c r="E1281" s="532"/>
      <c r="F1281" s="532"/>
      <c r="G1281" s="532"/>
      <c r="H1281" s="532"/>
      <c r="I1281" s="532"/>
      <c r="J1281" s="532"/>
      <c r="K1281" s="532"/>
    </row>
    <row r="1282" spans="1:11" x14ac:dyDescent="0.6">
      <c r="A1282" s="533"/>
      <c r="B1282" s="545" t="s">
        <v>1824</v>
      </c>
      <c r="C1282" s="532"/>
      <c r="D1282" s="532"/>
      <c r="E1282" s="532"/>
      <c r="F1282" s="532"/>
      <c r="G1282" s="532"/>
      <c r="H1282" s="532"/>
      <c r="I1282" s="532"/>
      <c r="J1282" s="532"/>
      <c r="K1282" s="532"/>
    </row>
    <row r="1283" spans="1:11" x14ac:dyDescent="0.6">
      <c r="A1283" s="533"/>
      <c r="B1283" s="534"/>
      <c r="C1283" s="532"/>
      <c r="D1283" s="532"/>
      <c r="E1283" s="532"/>
      <c r="F1283" s="532"/>
      <c r="G1283" s="532"/>
      <c r="H1283" s="532"/>
      <c r="I1283" s="532"/>
      <c r="J1283" s="532"/>
      <c r="K1283" s="532"/>
    </row>
    <row r="1284" spans="1:11" ht="26" x14ac:dyDescent="0.6">
      <c r="A1284" s="533" t="s">
        <v>1361</v>
      </c>
      <c r="B1284" s="535" t="s">
        <v>1825</v>
      </c>
      <c r="C1284" s="532"/>
      <c r="D1284" s="532"/>
      <c r="E1284" s="532"/>
      <c r="F1284" s="532"/>
      <c r="G1284" s="532"/>
      <c r="H1284" s="532"/>
      <c r="I1284" s="532"/>
      <c r="J1284" s="532"/>
      <c r="K1284" s="532"/>
    </row>
    <row r="1285" spans="1:11" x14ac:dyDescent="0.6">
      <c r="A1285" s="533"/>
      <c r="B1285" s="534"/>
      <c r="C1285" s="532"/>
      <c r="D1285" s="532"/>
      <c r="E1285" s="532"/>
      <c r="F1285" s="532"/>
      <c r="G1285" s="532"/>
      <c r="H1285" s="532"/>
      <c r="I1285" s="532"/>
      <c r="J1285" s="532"/>
      <c r="K1285" s="532"/>
    </row>
    <row r="1286" spans="1:11" x14ac:dyDescent="0.6">
      <c r="A1286" s="533"/>
      <c r="B1286" s="534"/>
      <c r="C1286" s="532"/>
      <c r="D1286" s="532"/>
      <c r="E1286" s="532"/>
      <c r="F1286" s="532"/>
      <c r="G1286" s="532"/>
      <c r="H1286" s="532"/>
      <c r="I1286" s="532"/>
      <c r="J1286" s="532"/>
      <c r="K1286" s="532"/>
    </row>
    <row r="1287" spans="1:11" x14ac:dyDescent="0.6">
      <c r="A1287" s="533"/>
      <c r="B1287" s="534"/>
      <c r="C1287" s="532"/>
      <c r="D1287" s="532"/>
      <c r="E1287" s="532"/>
      <c r="F1287" s="532"/>
      <c r="G1287" s="532"/>
      <c r="H1287" s="532"/>
      <c r="I1287" s="532"/>
      <c r="J1287" s="532"/>
      <c r="K1287" s="532"/>
    </row>
    <row r="1288" spans="1:11" x14ac:dyDescent="0.6">
      <c r="A1288" s="533"/>
      <c r="B1288" s="534"/>
      <c r="C1288" s="532"/>
      <c r="D1288" s="532"/>
      <c r="E1288" s="532"/>
      <c r="F1288" s="532"/>
      <c r="G1288" s="532"/>
      <c r="H1288" s="532"/>
      <c r="I1288" s="532"/>
      <c r="J1288" s="532"/>
      <c r="K1288" s="532"/>
    </row>
    <row r="1289" spans="1:11" x14ac:dyDescent="0.6">
      <c r="A1289" s="533"/>
      <c r="B1289" s="534"/>
      <c r="C1289" s="532"/>
      <c r="D1289" s="532"/>
      <c r="E1289" s="532"/>
      <c r="F1289" s="532"/>
      <c r="G1289" s="532"/>
      <c r="H1289" s="532"/>
      <c r="I1289" s="532"/>
      <c r="J1289" s="532"/>
      <c r="K1289" s="532"/>
    </row>
    <row r="1290" spans="1:11" x14ac:dyDescent="0.6">
      <c r="A1290" s="533"/>
      <c r="B1290" s="534"/>
      <c r="C1290" s="532"/>
      <c r="D1290" s="532"/>
      <c r="E1290" s="532"/>
      <c r="F1290" s="532"/>
      <c r="G1290" s="532"/>
      <c r="H1290" s="532"/>
      <c r="I1290" s="532"/>
      <c r="J1290" s="532"/>
      <c r="K1290" s="532"/>
    </row>
    <row r="1291" spans="1:11" x14ac:dyDescent="0.6">
      <c r="A1291" s="533"/>
      <c r="B1291" s="534"/>
      <c r="C1291" s="532"/>
      <c r="D1291" s="532"/>
      <c r="E1291" s="532"/>
      <c r="F1291" s="532"/>
      <c r="G1291" s="532"/>
      <c r="H1291" s="532"/>
      <c r="I1291" s="532"/>
      <c r="J1291" s="532"/>
      <c r="K1291" s="532"/>
    </row>
    <row r="1292" spans="1:11" x14ac:dyDescent="0.6">
      <c r="A1292" s="533"/>
      <c r="B1292" s="534"/>
      <c r="C1292" s="532"/>
      <c r="D1292" s="532"/>
      <c r="E1292" s="532"/>
      <c r="F1292" s="532"/>
      <c r="G1292" s="532"/>
      <c r="H1292" s="532"/>
      <c r="I1292" s="532"/>
      <c r="J1292" s="532"/>
      <c r="K1292" s="532"/>
    </row>
    <row r="1293" spans="1:11" x14ac:dyDescent="0.6">
      <c r="A1293" s="533"/>
      <c r="B1293" s="534"/>
      <c r="C1293" s="532"/>
      <c r="D1293" s="532"/>
      <c r="E1293" s="532"/>
      <c r="F1293" s="532"/>
      <c r="G1293" s="532"/>
      <c r="H1293" s="532"/>
      <c r="I1293" s="532"/>
      <c r="J1293" s="532"/>
      <c r="K1293" s="532"/>
    </row>
    <row r="1294" spans="1:11" x14ac:dyDescent="0.6">
      <c r="A1294" s="533"/>
      <c r="B1294" s="534"/>
      <c r="C1294" s="532"/>
      <c r="D1294" s="532"/>
      <c r="E1294" s="532"/>
      <c r="F1294" s="532"/>
      <c r="G1294" s="532"/>
      <c r="H1294" s="532"/>
      <c r="I1294" s="532"/>
      <c r="J1294" s="532"/>
      <c r="K1294" s="532"/>
    </row>
    <row r="1295" spans="1:11" x14ac:dyDescent="0.6">
      <c r="A1295" s="533"/>
      <c r="B1295" s="534"/>
      <c r="C1295" s="532"/>
      <c r="D1295" s="532"/>
      <c r="E1295" s="532"/>
      <c r="F1295" s="532"/>
      <c r="G1295" s="532"/>
      <c r="H1295" s="532"/>
      <c r="I1295" s="532"/>
      <c r="J1295" s="532"/>
      <c r="K1295" s="532"/>
    </row>
    <row r="1296" spans="1:11" x14ac:dyDescent="0.6">
      <c r="A1296" s="533"/>
      <c r="B1296" s="534"/>
      <c r="C1296" s="532"/>
      <c r="D1296" s="532"/>
      <c r="E1296" s="532"/>
      <c r="F1296" s="532"/>
      <c r="G1296" s="532"/>
      <c r="H1296" s="532"/>
      <c r="I1296" s="532"/>
      <c r="J1296" s="532"/>
      <c r="K1296" s="532"/>
    </row>
    <row r="1297" spans="1:11" x14ac:dyDescent="0.6">
      <c r="A1297" s="533"/>
      <c r="B1297" s="534"/>
      <c r="C1297" s="532"/>
      <c r="D1297" s="532"/>
      <c r="E1297" s="532"/>
      <c r="F1297" s="532"/>
      <c r="G1297" s="532"/>
      <c r="H1297" s="532"/>
      <c r="I1297" s="532"/>
      <c r="J1297" s="532"/>
      <c r="K1297" s="532"/>
    </row>
    <row r="1298" spans="1:11" x14ac:dyDescent="0.6">
      <c r="A1298" s="530"/>
      <c r="B1298" s="537" t="s">
        <v>1826</v>
      </c>
      <c r="C1298" s="532"/>
      <c r="D1298" s="532"/>
      <c r="E1298" s="532"/>
      <c r="F1298" s="532"/>
      <c r="G1298" s="532"/>
      <c r="H1298" s="532"/>
      <c r="I1298" s="532"/>
      <c r="J1298" s="532"/>
      <c r="K1298" s="532"/>
    </row>
    <row r="1299" spans="1:11" x14ac:dyDescent="0.6">
      <c r="A1299" s="533"/>
      <c r="B1299" s="534"/>
      <c r="C1299" s="532"/>
      <c r="D1299" s="532"/>
      <c r="E1299" s="532"/>
      <c r="F1299" s="532"/>
      <c r="G1299" s="532"/>
      <c r="H1299" s="532"/>
      <c r="I1299" s="532"/>
      <c r="J1299" s="532"/>
      <c r="K1299" s="532"/>
    </row>
    <row r="1300" spans="1:11" ht="91" x14ac:dyDescent="0.6">
      <c r="A1300" s="533" t="s">
        <v>1367</v>
      </c>
      <c r="B1300" s="535" t="s">
        <v>1827</v>
      </c>
      <c r="C1300" s="532"/>
      <c r="D1300" s="532"/>
      <c r="E1300" s="532"/>
      <c r="F1300" s="532"/>
      <c r="G1300" s="532"/>
      <c r="H1300" s="532"/>
      <c r="I1300" s="532"/>
      <c r="J1300" s="532"/>
      <c r="K1300" s="532"/>
    </row>
    <row r="1301" spans="1:11" x14ac:dyDescent="0.6">
      <c r="A1301" s="533"/>
      <c r="B1301" s="534"/>
      <c r="C1301" s="532"/>
      <c r="D1301" s="532"/>
      <c r="E1301" s="532"/>
      <c r="F1301" s="532"/>
      <c r="G1301" s="532"/>
      <c r="H1301" s="532"/>
      <c r="I1301" s="532"/>
      <c r="J1301" s="532"/>
      <c r="K1301" s="532"/>
    </row>
    <row r="1302" spans="1:11" x14ac:dyDescent="0.6">
      <c r="A1302" s="530"/>
      <c r="B1302" s="537" t="s">
        <v>1828</v>
      </c>
      <c r="C1302" s="532"/>
      <c r="D1302" s="532"/>
      <c r="E1302" s="532"/>
      <c r="F1302" s="532"/>
      <c r="G1302" s="532"/>
      <c r="H1302" s="532"/>
      <c r="I1302" s="532"/>
      <c r="J1302" s="532"/>
      <c r="K1302" s="532"/>
    </row>
    <row r="1303" spans="1:11" x14ac:dyDescent="0.6">
      <c r="A1303" s="533"/>
      <c r="B1303" s="534"/>
      <c r="C1303" s="532"/>
      <c r="D1303" s="532"/>
      <c r="E1303" s="532"/>
      <c r="F1303" s="532"/>
      <c r="G1303" s="532"/>
      <c r="H1303" s="532"/>
      <c r="I1303" s="532"/>
      <c r="J1303" s="532"/>
      <c r="K1303" s="532"/>
    </row>
    <row r="1304" spans="1:11" ht="26" x14ac:dyDescent="0.6">
      <c r="A1304" s="533" t="s">
        <v>1350</v>
      </c>
      <c r="B1304" s="535" t="s">
        <v>1829</v>
      </c>
      <c r="C1304" s="532"/>
      <c r="D1304" s="532"/>
      <c r="E1304" s="532"/>
      <c r="F1304" s="532"/>
      <c r="G1304" s="532"/>
      <c r="H1304" s="532"/>
      <c r="I1304" s="532"/>
      <c r="J1304" s="532"/>
      <c r="K1304" s="532"/>
    </row>
    <row r="1305" spans="1:11" x14ac:dyDescent="0.6">
      <c r="A1305" s="533"/>
      <c r="B1305" s="534"/>
      <c r="C1305" s="532"/>
      <c r="D1305" s="532"/>
      <c r="E1305" s="532"/>
      <c r="F1305" s="532"/>
      <c r="G1305" s="532"/>
      <c r="H1305" s="532"/>
      <c r="I1305" s="532"/>
      <c r="J1305" s="532"/>
      <c r="K1305" s="532"/>
    </row>
    <row r="1306" spans="1:11" x14ac:dyDescent="0.6">
      <c r="A1306" s="530"/>
      <c r="B1306" s="537" t="s">
        <v>1830</v>
      </c>
      <c r="C1306" s="532"/>
      <c r="D1306" s="532"/>
      <c r="E1306" s="532"/>
      <c r="F1306" s="532"/>
      <c r="G1306" s="532"/>
      <c r="H1306" s="532"/>
      <c r="I1306" s="532"/>
      <c r="J1306" s="532"/>
      <c r="K1306" s="532"/>
    </row>
    <row r="1307" spans="1:11" x14ac:dyDescent="0.6">
      <c r="A1307" s="533"/>
      <c r="B1307" s="534"/>
      <c r="C1307" s="532"/>
      <c r="D1307" s="532"/>
      <c r="E1307" s="532"/>
      <c r="F1307" s="532"/>
      <c r="G1307" s="532"/>
      <c r="H1307" s="532"/>
      <c r="I1307" s="532"/>
      <c r="J1307" s="532"/>
      <c r="K1307" s="532"/>
    </row>
    <row r="1308" spans="1:11" ht="52" x14ac:dyDescent="0.6">
      <c r="A1308" s="533" t="s">
        <v>1352</v>
      </c>
      <c r="B1308" s="535" t="s">
        <v>1831</v>
      </c>
      <c r="C1308" s="532"/>
      <c r="D1308" s="532"/>
      <c r="E1308" s="532"/>
      <c r="F1308" s="532"/>
      <c r="G1308" s="532"/>
      <c r="H1308" s="532"/>
      <c r="I1308" s="532"/>
      <c r="J1308" s="532"/>
      <c r="K1308" s="532"/>
    </row>
    <row r="1309" spans="1:11" x14ac:dyDescent="0.6">
      <c r="A1309" s="533"/>
      <c r="B1309" s="534"/>
      <c r="C1309" s="532"/>
      <c r="D1309" s="532"/>
      <c r="E1309" s="532"/>
      <c r="F1309" s="532"/>
      <c r="G1309" s="532"/>
      <c r="H1309" s="532"/>
      <c r="I1309" s="532"/>
      <c r="J1309" s="532"/>
      <c r="K1309" s="532"/>
    </row>
    <row r="1310" spans="1:11" x14ac:dyDescent="0.6">
      <c r="A1310" s="530"/>
      <c r="B1310" s="537" t="s">
        <v>1832</v>
      </c>
      <c r="C1310" s="532"/>
      <c r="D1310" s="532"/>
      <c r="E1310" s="532"/>
      <c r="F1310" s="532"/>
      <c r="G1310" s="532"/>
      <c r="H1310" s="532"/>
      <c r="I1310" s="532"/>
      <c r="J1310" s="532"/>
      <c r="K1310" s="532"/>
    </row>
    <row r="1311" spans="1:11" x14ac:dyDescent="0.6">
      <c r="A1311" s="533"/>
      <c r="B1311" s="534"/>
      <c r="C1311" s="532"/>
      <c r="D1311" s="532"/>
      <c r="E1311" s="532"/>
      <c r="F1311" s="532"/>
      <c r="G1311" s="532"/>
      <c r="H1311" s="532"/>
      <c r="I1311" s="532"/>
      <c r="J1311" s="532"/>
      <c r="K1311" s="532"/>
    </row>
    <row r="1312" spans="1:11" ht="26" x14ac:dyDescent="0.6">
      <c r="A1312" s="533" t="s">
        <v>1354</v>
      </c>
      <c r="B1312" s="535" t="s">
        <v>1833</v>
      </c>
      <c r="C1312" s="532"/>
      <c r="D1312" s="532"/>
      <c r="E1312" s="532"/>
      <c r="F1312" s="532"/>
      <c r="G1312" s="532"/>
      <c r="H1312" s="532"/>
      <c r="I1312" s="532"/>
      <c r="J1312" s="532"/>
      <c r="K1312" s="532"/>
    </row>
    <row r="1313" spans="1:11" x14ac:dyDescent="0.6">
      <c r="A1313" s="533"/>
      <c r="B1313" s="534"/>
      <c r="C1313" s="532"/>
      <c r="D1313" s="532"/>
      <c r="E1313" s="532"/>
      <c r="F1313" s="532"/>
      <c r="G1313" s="532"/>
      <c r="H1313" s="532"/>
      <c r="I1313" s="532"/>
      <c r="J1313" s="532"/>
      <c r="K1313" s="532"/>
    </row>
    <row r="1314" spans="1:11" x14ac:dyDescent="0.6">
      <c r="A1314" s="530"/>
      <c r="B1314" s="537" t="s">
        <v>1834</v>
      </c>
      <c r="C1314" s="532"/>
      <c r="D1314" s="532"/>
      <c r="E1314" s="532"/>
      <c r="F1314" s="532"/>
      <c r="G1314" s="532"/>
      <c r="H1314" s="532"/>
      <c r="I1314" s="532"/>
      <c r="J1314" s="532"/>
      <c r="K1314" s="532"/>
    </row>
    <row r="1315" spans="1:11" x14ac:dyDescent="0.6">
      <c r="A1315" s="533"/>
      <c r="B1315" s="534"/>
      <c r="C1315" s="532"/>
      <c r="D1315" s="532"/>
      <c r="E1315" s="532"/>
      <c r="F1315" s="532"/>
      <c r="G1315" s="532"/>
      <c r="H1315" s="532"/>
      <c r="I1315" s="532"/>
      <c r="J1315" s="532"/>
      <c r="K1315" s="532"/>
    </row>
    <row r="1316" spans="1:11" ht="52" x14ac:dyDescent="0.6">
      <c r="A1316" s="533" t="s">
        <v>1356</v>
      </c>
      <c r="B1316" s="535" t="s">
        <v>1835</v>
      </c>
      <c r="C1316" s="532"/>
      <c r="D1316" s="532"/>
      <c r="E1316" s="532"/>
      <c r="F1316" s="532"/>
      <c r="G1316" s="532"/>
      <c r="H1316" s="532"/>
      <c r="I1316" s="532"/>
      <c r="J1316" s="532"/>
      <c r="K1316" s="532"/>
    </row>
    <row r="1317" spans="1:11" x14ac:dyDescent="0.6">
      <c r="A1317" s="533"/>
      <c r="B1317" s="534"/>
      <c r="C1317" s="532"/>
      <c r="D1317" s="532"/>
      <c r="E1317" s="532"/>
      <c r="F1317" s="532"/>
      <c r="G1317" s="532"/>
      <c r="H1317" s="532"/>
      <c r="I1317" s="532"/>
      <c r="J1317" s="532"/>
      <c r="K1317" s="532"/>
    </row>
    <row r="1318" spans="1:11" x14ac:dyDescent="0.6">
      <c r="A1318" s="533"/>
      <c r="B1318" s="534"/>
      <c r="C1318" s="532"/>
      <c r="D1318" s="532"/>
      <c r="E1318" s="532"/>
      <c r="F1318" s="532"/>
      <c r="G1318" s="532"/>
      <c r="H1318" s="532"/>
      <c r="I1318" s="532"/>
      <c r="J1318" s="532"/>
      <c r="K1318" s="532"/>
    </row>
    <row r="1319" spans="1:11" x14ac:dyDescent="0.6">
      <c r="A1319" s="533"/>
      <c r="B1319" s="534"/>
      <c r="C1319" s="532"/>
      <c r="D1319" s="532"/>
      <c r="E1319" s="532"/>
      <c r="F1319" s="532"/>
      <c r="G1319" s="532"/>
      <c r="H1319" s="532"/>
      <c r="I1319" s="532"/>
      <c r="J1319" s="532"/>
      <c r="K1319" s="532"/>
    </row>
    <row r="1320" spans="1:11" x14ac:dyDescent="0.6">
      <c r="A1320" s="533"/>
      <c r="B1320" s="534"/>
      <c r="C1320" s="532"/>
      <c r="D1320" s="532"/>
      <c r="E1320" s="532"/>
      <c r="F1320" s="532"/>
      <c r="G1320" s="532"/>
      <c r="H1320" s="532"/>
      <c r="I1320" s="532"/>
      <c r="J1320" s="532"/>
      <c r="K1320" s="532"/>
    </row>
    <row r="1321" spans="1:11" x14ac:dyDescent="0.6">
      <c r="A1321" s="533"/>
      <c r="B1321" s="534"/>
      <c r="C1321" s="532"/>
      <c r="D1321" s="532"/>
      <c r="E1321" s="532"/>
      <c r="F1321" s="532"/>
      <c r="G1321" s="532"/>
      <c r="H1321" s="532"/>
      <c r="I1321" s="532"/>
      <c r="J1321" s="532"/>
      <c r="K1321" s="532"/>
    </row>
    <row r="1322" spans="1:11" x14ac:dyDescent="0.6">
      <c r="A1322" s="533"/>
      <c r="B1322" s="534"/>
      <c r="C1322" s="532"/>
      <c r="D1322" s="532"/>
      <c r="E1322" s="532"/>
      <c r="F1322" s="532"/>
      <c r="G1322" s="532"/>
      <c r="H1322" s="532"/>
      <c r="I1322" s="532"/>
      <c r="J1322" s="532"/>
      <c r="K1322" s="532"/>
    </row>
    <row r="1323" spans="1:11" x14ac:dyDescent="0.6">
      <c r="A1323" s="533"/>
      <c r="B1323" s="534"/>
      <c r="C1323" s="532"/>
      <c r="D1323" s="532"/>
      <c r="E1323" s="532"/>
      <c r="F1323" s="532"/>
      <c r="G1323" s="532"/>
      <c r="H1323" s="532"/>
      <c r="I1323" s="532"/>
      <c r="J1323" s="532"/>
      <c r="K1323" s="532"/>
    </row>
    <row r="1324" spans="1:11" x14ac:dyDescent="0.6">
      <c r="A1324" s="533"/>
      <c r="B1324" s="534"/>
      <c r="C1324" s="532"/>
      <c r="D1324" s="532"/>
      <c r="E1324" s="532"/>
      <c r="F1324" s="532"/>
      <c r="G1324" s="532"/>
      <c r="H1324" s="532"/>
      <c r="I1324" s="532"/>
      <c r="J1324" s="532"/>
      <c r="K1324" s="532"/>
    </row>
    <row r="1325" spans="1:11" x14ac:dyDescent="0.6">
      <c r="A1325" s="533"/>
      <c r="B1325" s="534"/>
      <c r="C1325" s="532"/>
      <c r="D1325" s="532"/>
      <c r="E1325" s="532"/>
      <c r="F1325" s="532"/>
      <c r="G1325" s="532"/>
      <c r="H1325" s="532"/>
      <c r="I1325" s="532"/>
      <c r="J1325" s="532"/>
      <c r="K1325" s="532"/>
    </row>
    <row r="1326" spans="1:11" x14ac:dyDescent="0.6">
      <c r="A1326" s="533"/>
      <c r="B1326" s="534"/>
      <c r="C1326" s="532"/>
      <c r="D1326" s="532"/>
      <c r="E1326" s="532"/>
      <c r="F1326" s="532"/>
      <c r="G1326" s="532"/>
      <c r="H1326" s="532"/>
      <c r="I1326" s="532"/>
      <c r="J1326" s="532"/>
      <c r="K1326" s="532"/>
    </row>
    <row r="1327" spans="1:11" x14ac:dyDescent="0.6">
      <c r="A1327" s="533"/>
      <c r="B1327" s="534"/>
      <c r="C1327" s="532"/>
      <c r="D1327" s="532"/>
      <c r="E1327" s="532"/>
      <c r="F1327" s="532"/>
      <c r="G1327" s="532"/>
      <c r="H1327" s="532"/>
      <c r="I1327" s="532"/>
      <c r="J1327" s="532"/>
      <c r="K1327" s="532"/>
    </row>
    <row r="1328" spans="1:11" x14ac:dyDescent="0.6">
      <c r="A1328" s="533"/>
      <c r="B1328" s="534"/>
      <c r="C1328" s="532"/>
      <c r="D1328" s="532"/>
      <c r="E1328" s="532"/>
      <c r="F1328" s="532"/>
      <c r="G1328" s="532"/>
      <c r="H1328" s="532"/>
      <c r="I1328" s="532"/>
      <c r="J1328" s="532"/>
      <c r="K1328" s="532"/>
    </row>
    <row r="1329" spans="1:11" x14ac:dyDescent="0.6">
      <c r="A1329" s="533"/>
      <c r="B1329" s="534"/>
      <c r="C1329" s="532"/>
      <c r="D1329" s="532"/>
      <c r="E1329" s="532"/>
      <c r="F1329" s="532"/>
      <c r="G1329" s="532"/>
      <c r="H1329" s="532"/>
      <c r="I1329" s="532"/>
      <c r="J1329" s="532"/>
      <c r="K1329" s="532"/>
    </row>
    <row r="1330" spans="1:11" x14ac:dyDescent="0.6">
      <c r="A1330" s="533"/>
      <c r="B1330" s="534"/>
      <c r="C1330" s="532"/>
      <c r="D1330" s="532"/>
      <c r="E1330" s="532"/>
      <c r="F1330" s="532"/>
      <c r="G1330" s="532"/>
      <c r="H1330" s="532"/>
      <c r="I1330" s="532"/>
      <c r="J1330" s="532"/>
      <c r="K1330" s="532"/>
    </row>
    <row r="1331" spans="1:11" x14ac:dyDescent="0.6">
      <c r="A1331" s="533"/>
      <c r="B1331" s="534"/>
      <c r="C1331" s="532"/>
      <c r="D1331" s="532"/>
      <c r="E1331" s="532"/>
      <c r="F1331" s="532"/>
      <c r="G1331" s="532"/>
      <c r="H1331" s="532"/>
      <c r="I1331" s="532"/>
      <c r="J1331" s="532"/>
      <c r="K1331" s="532"/>
    </row>
    <row r="1332" spans="1:11" x14ac:dyDescent="0.6">
      <c r="A1332" s="533"/>
      <c r="B1332" s="534"/>
      <c r="C1332" s="532"/>
      <c r="D1332" s="532"/>
      <c r="E1332" s="532"/>
      <c r="F1332" s="532"/>
      <c r="G1332" s="532"/>
      <c r="H1332" s="532"/>
      <c r="I1332" s="532"/>
      <c r="J1332" s="532"/>
      <c r="K1332" s="532"/>
    </row>
    <row r="1333" spans="1:11" x14ac:dyDescent="0.6">
      <c r="A1333" s="533"/>
      <c r="B1333" s="534"/>
      <c r="C1333" s="532"/>
      <c r="D1333" s="532"/>
      <c r="E1333" s="532"/>
      <c r="F1333" s="532"/>
      <c r="G1333" s="532"/>
      <c r="H1333" s="532"/>
      <c r="I1333" s="532"/>
      <c r="J1333" s="532"/>
      <c r="K1333" s="532"/>
    </row>
    <row r="1334" spans="1:11" x14ac:dyDescent="0.6">
      <c r="A1334" s="533"/>
      <c r="B1334" s="534"/>
      <c r="C1334" s="532"/>
      <c r="D1334" s="532"/>
      <c r="E1334" s="532"/>
      <c r="F1334" s="532"/>
      <c r="G1334" s="532"/>
      <c r="H1334" s="532"/>
      <c r="I1334" s="532"/>
      <c r="J1334" s="532"/>
      <c r="K1334" s="532"/>
    </row>
    <row r="1335" spans="1:11" x14ac:dyDescent="0.6">
      <c r="A1335" s="533"/>
      <c r="B1335" s="534"/>
      <c r="C1335" s="532"/>
      <c r="D1335" s="532"/>
      <c r="E1335" s="532"/>
      <c r="F1335" s="532"/>
      <c r="G1335" s="532"/>
      <c r="H1335" s="532"/>
      <c r="I1335" s="532"/>
      <c r="J1335" s="532"/>
      <c r="K1335" s="532"/>
    </row>
    <row r="1336" spans="1:11" x14ac:dyDescent="0.6">
      <c r="A1336" s="533"/>
      <c r="B1336" s="534"/>
      <c r="C1336" s="532"/>
      <c r="D1336" s="532"/>
      <c r="E1336" s="532"/>
      <c r="F1336" s="532"/>
      <c r="G1336" s="532"/>
      <c r="H1336" s="532"/>
      <c r="I1336" s="532"/>
      <c r="J1336" s="532"/>
      <c r="K1336" s="532"/>
    </row>
    <row r="1337" spans="1:11" x14ac:dyDescent="0.6">
      <c r="A1337" s="533"/>
      <c r="B1337" s="534"/>
      <c r="C1337" s="532"/>
      <c r="D1337" s="532"/>
      <c r="E1337" s="532"/>
      <c r="F1337" s="532"/>
      <c r="G1337" s="532"/>
      <c r="H1337" s="532"/>
      <c r="I1337" s="532"/>
      <c r="J1337" s="532"/>
      <c r="K1337" s="532"/>
    </row>
    <row r="1338" spans="1:11" x14ac:dyDescent="0.6">
      <c r="A1338" s="530"/>
      <c r="B1338" s="531" t="s">
        <v>1836</v>
      </c>
      <c r="C1338" s="532"/>
      <c r="D1338" s="532"/>
      <c r="E1338" s="532"/>
      <c r="F1338" s="532"/>
      <c r="G1338" s="532"/>
      <c r="H1338" s="532"/>
      <c r="I1338" s="532"/>
      <c r="J1338" s="532"/>
      <c r="K1338" s="532"/>
    </row>
    <row r="1339" spans="1:11" x14ac:dyDescent="0.6">
      <c r="A1339" s="533"/>
      <c r="B1339" s="534"/>
      <c r="C1339" s="532"/>
      <c r="D1339" s="532"/>
      <c r="E1339" s="532"/>
      <c r="F1339" s="532"/>
      <c r="G1339" s="532"/>
      <c r="H1339" s="532"/>
      <c r="I1339" s="532"/>
      <c r="J1339" s="532"/>
      <c r="K1339" s="532"/>
    </row>
    <row r="1340" spans="1:11" x14ac:dyDescent="0.6">
      <c r="A1340" s="530"/>
      <c r="B1340" s="531" t="s">
        <v>1837</v>
      </c>
      <c r="C1340" s="532"/>
      <c r="D1340" s="532"/>
      <c r="E1340" s="532"/>
      <c r="F1340" s="532"/>
      <c r="G1340" s="532"/>
      <c r="H1340" s="532"/>
      <c r="I1340" s="532"/>
      <c r="J1340" s="532"/>
      <c r="K1340" s="532"/>
    </row>
    <row r="1341" spans="1:11" x14ac:dyDescent="0.6">
      <c r="A1341" s="533"/>
      <c r="B1341" s="534"/>
      <c r="C1341" s="532"/>
      <c r="D1341" s="532"/>
      <c r="E1341" s="532"/>
      <c r="F1341" s="532"/>
      <c r="G1341" s="532"/>
      <c r="H1341" s="532"/>
      <c r="I1341" s="532"/>
      <c r="J1341" s="532"/>
      <c r="K1341" s="532"/>
    </row>
    <row r="1342" spans="1:11" x14ac:dyDescent="0.6">
      <c r="A1342" s="533" t="s">
        <v>1367</v>
      </c>
      <c r="B1342" s="534" t="s">
        <v>1838</v>
      </c>
      <c r="C1342" s="532"/>
      <c r="D1342" s="532"/>
      <c r="E1342" s="532"/>
      <c r="F1342" s="532"/>
      <c r="G1342" s="532"/>
      <c r="H1342" s="532"/>
      <c r="I1342" s="532"/>
      <c r="J1342" s="532"/>
      <c r="K1342" s="532"/>
    </row>
    <row r="1343" spans="1:11" x14ac:dyDescent="0.6">
      <c r="A1343" s="533"/>
      <c r="B1343" s="534"/>
      <c r="C1343" s="532"/>
      <c r="D1343" s="532"/>
      <c r="E1343" s="532"/>
      <c r="F1343" s="532"/>
      <c r="G1343" s="532"/>
      <c r="H1343" s="532"/>
      <c r="I1343" s="532"/>
      <c r="J1343" s="532"/>
      <c r="K1343" s="532"/>
    </row>
    <row r="1344" spans="1:11" x14ac:dyDescent="0.6">
      <c r="A1344" s="533" t="s">
        <v>1408</v>
      </c>
      <c r="B1344" s="534" t="s">
        <v>1839</v>
      </c>
      <c r="C1344" s="532"/>
      <c r="D1344" s="532"/>
      <c r="E1344" s="532"/>
      <c r="F1344" s="532"/>
      <c r="G1344" s="532"/>
      <c r="H1344" s="532"/>
      <c r="I1344" s="532"/>
      <c r="J1344" s="532"/>
      <c r="K1344" s="532"/>
    </row>
    <row r="1345" spans="1:11" x14ac:dyDescent="0.6">
      <c r="A1345" s="533" t="s">
        <v>1410</v>
      </c>
      <c r="B1345" s="534" t="s">
        <v>1840</v>
      </c>
      <c r="C1345" s="532"/>
      <c r="D1345" s="532"/>
      <c r="E1345" s="532"/>
      <c r="F1345" s="532"/>
      <c r="G1345" s="532"/>
      <c r="H1345" s="532"/>
      <c r="I1345" s="532"/>
      <c r="J1345" s="532"/>
      <c r="K1345" s="532"/>
    </row>
    <row r="1346" spans="1:11" x14ac:dyDescent="0.6">
      <c r="A1346" s="533"/>
      <c r="B1346" s="534"/>
      <c r="C1346" s="532"/>
      <c r="D1346" s="532"/>
      <c r="E1346" s="532"/>
      <c r="F1346" s="532"/>
      <c r="G1346" s="532"/>
      <c r="H1346" s="532"/>
      <c r="I1346" s="532"/>
      <c r="J1346" s="532"/>
      <c r="K1346" s="532"/>
    </row>
    <row r="1347" spans="1:11" x14ac:dyDescent="0.6">
      <c r="A1347" s="533" t="s">
        <v>1412</v>
      </c>
      <c r="B1347" s="534" t="s">
        <v>1841</v>
      </c>
      <c r="C1347" s="532"/>
      <c r="D1347" s="532"/>
      <c r="E1347" s="532"/>
      <c r="F1347" s="532"/>
      <c r="G1347" s="532"/>
      <c r="H1347" s="532"/>
      <c r="I1347" s="532"/>
      <c r="J1347" s="532"/>
      <c r="K1347" s="532"/>
    </row>
    <row r="1348" spans="1:11" x14ac:dyDescent="0.6">
      <c r="A1348" s="533" t="s">
        <v>1529</v>
      </c>
      <c r="B1348" s="534" t="s">
        <v>1842</v>
      </c>
      <c r="C1348" s="532"/>
      <c r="D1348" s="532"/>
      <c r="E1348" s="532"/>
      <c r="F1348" s="532"/>
      <c r="G1348" s="532"/>
      <c r="H1348" s="532"/>
      <c r="I1348" s="532"/>
      <c r="J1348" s="532"/>
      <c r="K1348" s="532"/>
    </row>
    <row r="1349" spans="1:11" x14ac:dyDescent="0.6">
      <c r="A1349" s="533" t="s">
        <v>1531</v>
      </c>
      <c r="B1349" s="534" t="s">
        <v>1843</v>
      </c>
      <c r="C1349" s="532"/>
      <c r="D1349" s="532"/>
      <c r="E1349" s="532"/>
      <c r="F1349" s="532"/>
      <c r="G1349" s="532"/>
      <c r="H1349" s="532"/>
      <c r="I1349" s="532"/>
      <c r="J1349" s="532"/>
      <c r="K1349" s="532"/>
    </row>
    <row r="1350" spans="1:11" x14ac:dyDescent="0.6">
      <c r="A1350" s="530"/>
      <c r="B1350" s="531" t="s">
        <v>1844</v>
      </c>
      <c r="C1350" s="532"/>
      <c r="D1350" s="532"/>
      <c r="E1350" s="532"/>
      <c r="F1350" s="532"/>
      <c r="G1350" s="532"/>
      <c r="H1350" s="532"/>
      <c r="I1350" s="532"/>
      <c r="J1350" s="532"/>
      <c r="K1350" s="532"/>
    </row>
    <row r="1351" spans="1:11" x14ac:dyDescent="0.6">
      <c r="A1351" s="533"/>
      <c r="B1351" s="534"/>
      <c r="C1351" s="532"/>
      <c r="D1351" s="532"/>
      <c r="E1351" s="532"/>
      <c r="F1351" s="532"/>
      <c r="G1351" s="532"/>
      <c r="H1351" s="532"/>
      <c r="I1351" s="532"/>
      <c r="J1351" s="532"/>
      <c r="K1351" s="532"/>
    </row>
    <row r="1352" spans="1:11" ht="39" x14ac:dyDescent="0.6">
      <c r="A1352" s="533" t="s">
        <v>1350</v>
      </c>
      <c r="B1352" s="535" t="s">
        <v>1845</v>
      </c>
      <c r="C1352" s="532"/>
      <c r="D1352" s="532"/>
      <c r="E1352" s="532"/>
      <c r="F1352" s="532"/>
      <c r="G1352" s="532"/>
      <c r="H1352" s="532"/>
      <c r="I1352" s="532"/>
      <c r="J1352" s="532"/>
      <c r="K1352" s="532"/>
    </row>
    <row r="1353" spans="1:11" x14ac:dyDescent="0.6">
      <c r="A1353" s="530"/>
      <c r="B1353" s="534"/>
      <c r="C1353" s="532"/>
      <c r="D1353" s="532"/>
      <c r="E1353" s="532"/>
      <c r="F1353" s="532"/>
      <c r="G1353" s="532"/>
      <c r="H1353" s="532"/>
      <c r="I1353" s="532"/>
      <c r="J1353" s="532"/>
      <c r="K1353" s="532"/>
    </row>
    <row r="1354" spans="1:11" x14ac:dyDescent="0.6">
      <c r="A1354" s="530"/>
      <c r="B1354" s="537" t="s">
        <v>1846</v>
      </c>
      <c r="C1354" s="532"/>
      <c r="D1354" s="532"/>
      <c r="E1354" s="532"/>
      <c r="F1354" s="532"/>
      <c r="G1354" s="532"/>
      <c r="H1354" s="532"/>
      <c r="I1354" s="532"/>
      <c r="J1354" s="532"/>
      <c r="K1354" s="532"/>
    </row>
    <row r="1355" spans="1:11" ht="39" x14ac:dyDescent="0.6">
      <c r="A1355" s="533" t="s">
        <v>1352</v>
      </c>
      <c r="B1355" s="535" t="s">
        <v>1847</v>
      </c>
      <c r="C1355" s="532"/>
      <c r="D1355" s="532"/>
      <c r="E1355" s="532"/>
      <c r="F1355" s="532"/>
      <c r="G1355" s="532"/>
      <c r="H1355" s="532"/>
      <c r="I1355" s="532"/>
      <c r="J1355" s="532"/>
      <c r="K1355" s="532"/>
    </row>
    <row r="1356" spans="1:11" x14ac:dyDescent="0.6">
      <c r="A1356" s="533"/>
      <c r="B1356" s="534"/>
      <c r="C1356" s="532"/>
      <c r="D1356" s="532"/>
      <c r="E1356" s="532"/>
      <c r="F1356" s="532"/>
      <c r="G1356" s="532"/>
      <c r="H1356" s="532"/>
      <c r="I1356" s="532"/>
      <c r="J1356" s="532"/>
      <c r="K1356" s="532"/>
    </row>
    <row r="1357" spans="1:11" ht="26" x14ac:dyDescent="0.6">
      <c r="A1357" s="533" t="s">
        <v>1354</v>
      </c>
      <c r="B1357" s="535" t="s">
        <v>1848</v>
      </c>
      <c r="C1357" s="532"/>
      <c r="D1357" s="532"/>
      <c r="E1357" s="532"/>
      <c r="F1357" s="532"/>
      <c r="G1357" s="532"/>
      <c r="H1357" s="532"/>
      <c r="I1357" s="532"/>
      <c r="J1357" s="532"/>
      <c r="K1357" s="532"/>
    </row>
    <row r="1358" spans="1:11" x14ac:dyDescent="0.6">
      <c r="A1358" s="533"/>
      <c r="B1358" s="534"/>
      <c r="C1358" s="532"/>
      <c r="D1358" s="532"/>
      <c r="E1358" s="532"/>
      <c r="F1358" s="532"/>
      <c r="G1358" s="532"/>
      <c r="H1358" s="532"/>
      <c r="I1358" s="532"/>
      <c r="J1358" s="532"/>
      <c r="K1358" s="532"/>
    </row>
    <row r="1359" spans="1:11" ht="26" x14ac:dyDescent="0.6">
      <c r="A1359" s="533" t="s">
        <v>1356</v>
      </c>
      <c r="B1359" s="535" t="s">
        <v>1849</v>
      </c>
      <c r="C1359" s="532"/>
      <c r="D1359" s="532"/>
      <c r="E1359" s="532"/>
      <c r="F1359" s="532"/>
      <c r="G1359" s="532"/>
      <c r="H1359" s="532"/>
      <c r="I1359" s="532"/>
      <c r="J1359" s="532"/>
      <c r="K1359" s="532"/>
    </row>
    <row r="1360" spans="1:11" x14ac:dyDescent="0.6">
      <c r="A1360" s="533"/>
      <c r="B1360" s="534"/>
      <c r="C1360" s="532"/>
      <c r="D1360" s="532"/>
      <c r="E1360" s="532"/>
      <c r="F1360" s="532"/>
      <c r="G1360" s="532"/>
      <c r="H1360" s="532"/>
      <c r="I1360" s="532"/>
      <c r="J1360" s="532"/>
      <c r="K1360" s="532"/>
    </row>
    <row r="1361" spans="1:11" ht="52" x14ac:dyDescent="0.6">
      <c r="A1361" s="533" t="s">
        <v>1359</v>
      </c>
      <c r="B1361" s="535" t="s">
        <v>1850</v>
      </c>
      <c r="C1361" s="532"/>
      <c r="D1361" s="532"/>
      <c r="E1361" s="532"/>
      <c r="F1361" s="532"/>
      <c r="G1361" s="532"/>
      <c r="H1361" s="532"/>
      <c r="I1361" s="532"/>
      <c r="J1361" s="532"/>
      <c r="K1361" s="532"/>
    </row>
    <row r="1362" spans="1:11" x14ac:dyDescent="0.6">
      <c r="A1362" s="533"/>
      <c r="B1362" s="534"/>
      <c r="C1362" s="532"/>
      <c r="D1362" s="532"/>
      <c r="E1362" s="532"/>
      <c r="F1362" s="532"/>
      <c r="G1362" s="532"/>
      <c r="H1362" s="532"/>
      <c r="I1362" s="532"/>
      <c r="J1362" s="532"/>
      <c r="K1362" s="532"/>
    </row>
    <row r="1363" spans="1:11" ht="26" x14ac:dyDescent="0.6">
      <c r="A1363" s="533" t="s">
        <v>1361</v>
      </c>
      <c r="B1363" s="535" t="s">
        <v>1851</v>
      </c>
      <c r="C1363" s="532"/>
      <c r="D1363" s="532"/>
      <c r="E1363" s="532"/>
      <c r="F1363" s="532"/>
      <c r="G1363" s="532"/>
      <c r="H1363" s="532"/>
      <c r="I1363" s="532"/>
      <c r="J1363" s="532"/>
      <c r="K1363" s="532"/>
    </row>
    <row r="1364" spans="1:11" x14ac:dyDescent="0.6">
      <c r="A1364" s="533"/>
      <c r="B1364" s="534"/>
      <c r="C1364" s="532"/>
      <c r="D1364" s="532"/>
      <c r="E1364" s="532"/>
      <c r="F1364" s="532"/>
      <c r="G1364" s="532"/>
      <c r="H1364" s="532"/>
      <c r="I1364" s="532"/>
      <c r="J1364" s="532"/>
      <c r="K1364" s="532"/>
    </row>
    <row r="1365" spans="1:11" ht="39" x14ac:dyDescent="0.6">
      <c r="A1365" s="533" t="s">
        <v>1363</v>
      </c>
      <c r="B1365" s="535" t="s">
        <v>1852</v>
      </c>
      <c r="C1365" s="532"/>
      <c r="D1365" s="532"/>
      <c r="E1365" s="532"/>
      <c r="F1365" s="532"/>
      <c r="G1365" s="532"/>
      <c r="H1365" s="532"/>
      <c r="I1365" s="532"/>
      <c r="J1365" s="532"/>
      <c r="K1365" s="532"/>
    </row>
    <row r="1366" spans="1:11" x14ac:dyDescent="0.6">
      <c r="A1366" s="533"/>
      <c r="B1366" s="534"/>
      <c r="C1366" s="532"/>
      <c r="D1366" s="532"/>
      <c r="E1366" s="532"/>
      <c r="F1366" s="532"/>
      <c r="G1366" s="532"/>
      <c r="H1366" s="532"/>
      <c r="I1366" s="532"/>
      <c r="J1366" s="532"/>
      <c r="K1366" s="532"/>
    </row>
    <row r="1367" spans="1:11" ht="39" x14ac:dyDescent="0.6">
      <c r="A1367" s="533" t="s">
        <v>1365</v>
      </c>
      <c r="B1367" s="535" t="s">
        <v>1853</v>
      </c>
      <c r="C1367" s="532"/>
      <c r="D1367" s="532"/>
      <c r="E1367" s="532"/>
      <c r="F1367" s="532"/>
      <c r="G1367" s="532"/>
      <c r="H1367" s="532"/>
      <c r="I1367" s="532"/>
      <c r="J1367" s="532"/>
      <c r="K1367" s="532"/>
    </row>
    <row r="1368" spans="1:11" x14ac:dyDescent="0.6">
      <c r="A1368" s="533"/>
      <c r="B1368" s="534"/>
      <c r="C1368" s="532"/>
      <c r="D1368" s="532"/>
      <c r="E1368" s="532"/>
      <c r="F1368" s="532"/>
      <c r="G1368" s="532"/>
      <c r="H1368" s="532"/>
      <c r="I1368" s="532"/>
      <c r="J1368" s="532"/>
      <c r="K1368" s="532"/>
    </row>
    <row r="1369" spans="1:11" x14ac:dyDescent="0.6">
      <c r="A1369" s="533"/>
      <c r="B1369" s="534"/>
      <c r="C1369" s="532"/>
      <c r="D1369" s="532"/>
      <c r="E1369" s="532"/>
      <c r="F1369" s="532"/>
      <c r="G1369" s="532"/>
      <c r="H1369" s="532"/>
      <c r="I1369" s="532"/>
      <c r="J1369" s="532"/>
      <c r="K1369" s="532"/>
    </row>
    <row r="1370" spans="1:11" x14ac:dyDescent="0.6">
      <c r="A1370" s="533"/>
      <c r="B1370" s="534"/>
      <c r="C1370" s="532"/>
      <c r="D1370" s="532"/>
      <c r="E1370" s="532"/>
      <c r="F1370" s="532"/>
      <c r="G1370" s="532"/>
      <c r="H1370" s="532"/>
      <c r="I1370" s="532"/>
      <c r="J1370" s="532"/>
      <c r="K1370" s="532"/>
    </row>
    <row r="1371" spans="1:11" x14ac:dyDescent="0.6">
      <c r="A1371" s="533"/>
      <c r="B1371" s="534"/>
      <c r="C1371" s="532"/>
      <c r="D1371" s="532"/>
      <c r="E1371" s="532"/>
      <c r="F1371" s="532"/>
      <c r="G1371" s="532"/>
      <c r="H1371" s="532"/>
      <c r="I1371" s="532"/>
      <c r="J1371" s="532"/>
      <c r="K1371" s="532"/>
    </row>
    <row r="1372" spans="1:11" x14ac:dyDescent="0.6">
      <c r="A1372" s="533"/>
      <c r="B1372" s="534"/>
      <c r="C1372" s="532"/>
      <c r="D1372" s="532"/>
      <c r="E1372" s="532"/>
      <c r="F1372" s="532"/>
      <c r="G1372" s="532"/>
      <c r="H1372" s="532"/>
      <c r="I1372" s="532"/>
      <c r="J1372" s="532"/>
      <c r="K1372" s="532"/>
    </row>
    <row r="1373" spans="1:11" x14ac:dyDescent="0.6">
      <c r="A1373" s="533"/>
      <c r="B1373" s="534"/>
      <c r="C1373" s="532"/>
      <c r="D1373" s="532"/>
      <c r="E1373" s="532"/>
      <c r="F1373" s="532"/>
      <c r="G1373" s="532"/>
      <c r="H1373" s="532"/>
      <c r="I1373" s="532"/>
      <c r="J1373" s="532"/>
      <c r="K1373" s="532"/>
    </row>
    <row r="1374" spans="1:11" x14ac:dyDescent="0.6">
      <c r="A1374" s="533"/>
      <c r="B1374" s="534"/>
      <c r="C1374" s="532"/>
      <c r="D1374" s="532"/>
      <c r="E1374" s="532"/>
      <c r="F1374" s="532"/>
      <c r="G1374" s="532"/>
      <c r="H1374" s="532"/>
      <c r="I1374" s="532"/>
      <c r="J1374" s="532"/>
      <c r="K1374" s="532"/>
    </row>
    <row r="1375" spans="1:11" x14ac:dyDescent="0.6">
      <c r="A1375" s="533"/>
      <c r="B1375" s="534"/>
      <c r="C1375" s="532"/>
      <c r="D1375" s="532"/>
      <c r="E1375" s="532"/>
      <c r="F1375" s="532"/>
      <c r="G1375" s="532"/>
      <c r="H1375" s="532"/>
      <c r="I1375" s="532"/>
      <c r="J1375" s="532"/>
      <c r="K1375" s="532"/>
    </row>
    <row r="1376" spans="1:11" x14ac:dyDescent="0.6">
      <c r="A1376" s="533"/>
      <c r="B1376" s="534"/>
      <c r="C1376" s="532"/>
      <c r="D1376" s="532"/>
      <c r="E1376" s="532"/>
      <c r="F1376" s="532"/>
      <c r="G1376" s="532"/>
      <c r="H1376" s="532"/>
      <c r="I1376" s="532"/>
      <c r="J1376" s="532"/>
      <c r="K1376" s="532"/>
    </row>
    <row r="1377" spans="1:11" x14ac:dyDescent="0.6">
      <c r="A1377" s="533"/>
      <c r="B1377" s="534"/>
      <c r="C1377" s="532"/>
      <c r="D1377" s="532"/>
      <c r="E1377" s="532"/>
      <c r="F1377" s="532"/>
      <c r="G1377" s="532"/>
      <c r="H1377" s="532"/>
      <c r="I1377" s="532"/>
      <c r="J1377" s="532"/>
      <c r="K1377" s="532"/>
    </row>
    <row r="1378" spans="1:11" x14ac:dyDescent="0.6">
      <c r="A1378" s="533"/>
      <c r="B1378" s="534"/>
      <c r="C1378" s="532"/>
      <c r="D1378" s="532"/>
      <c r="E1378" s="532"/>
      <c r="F1378" s="532"/>
      <c r="G1378" s="532"/>
      <c r="H1378" s="532"/>
      <c r="I1378" s="532"/>
      <c r="J1378" s="532"/>
      <c r="K1378" s="532"/>
    </row>
    <row r="1379" spans="1:11" x14ac:dyDescent="0.6">
      <c r="A1379" s="533"/>
      <c r="B1379" s="534"/>
      <c r="C1379" s="532"/>
      <c r="D1379" s="532"/>
      <c r="E1379" s="532"/>
      <c r="F1379" s="532"/>
      <c r="G1379" s="532"/>
      <c r="H1379" s="532"/>
      <c r="I1379" s="532"/>
      <c r="J1379" s="532"/>
      <c r="K1379" s="532"/>
    </row>
    <row r="1380" spans="1:11" x14ac:dyDescent="0.6">
      <c r="A1380" s="530"/>
      <c r="B1380" s="531" t="s">
        <v>1854</v>
      </c>
      <c r="C1380" s="532"/>
      <c r="D1380" s="532"/>
      <c r="E1380" s="532"/>
      <c r="F1380" s="532"/>
      <c r="G1380" s="532"/>
      <c r="H1380" s="532"/>
      <c r="I1380" s="532"/>
      <c r="J1380" s="532"/>
      <c r="K1380" s="532"/>
    </row>
    <row r="1381" spans="1:11" x14ac:dyDescent="0.6">
      <c r="A1381" s="533"/>
      <c r="B1381" s="534"/>
      <c r="C1381" s="532"/>
      <c r="D1381" s="532"/>
      <c r="E1381" s="532"/>
      <c r="F1381" s="532"/>
      <c r="G1381" s="532"/>
      <c r="H1381" s="532"/>
      <c r="I1381" s="532"/>
      <c r="J1381" s="532"/>
      <c r="K1381" s="532"/>
    </row>
    <row r="1382" spans="1:11" ht="26" x14ac:dyDescent="0.6">
      <c r="A1382" s="533" t="s">
        <v>1367</v>
      </c>
      <c r="B1382" s="535" t="s">
        <v>1855</v>
      </c>
      <c r="C1382" s="532"/>
      <c r="D1382" s="532"/>
      <c r="E1382" s="532"/>
      <c r="F1382" s="532"/>
      <c r="G1382" s="532"/>
      <c r="H1382" s="532"/>
      <c r="I1382" s="532"/>
      <c r="J1382" s="532"/>
      <c r="K1382" s="532"/>
    </row>
    <row r="1383" spans="1:11" x14ac:dyDescent="0.6">
      <c r="A1383" s="533"/>
      <c r="B1383" s="534"/>
      <c r="C1383" s="532"/>
      <c r="D1383" s="532"/>
      <c r="E1383" s="532"/>
      <c r="F1383" s="532"/>
      <c r="G1383" s="532"/>
      <c r="H1383" s="532"/>
      <c r="I1383" s="532"/>
      <c r="J1383" s="532"/>
      <c r="K1383" s="532"/>
    </row>
    <row r="1384" spans="1:11" ht="39" x14ac:dyDescent="0.6">
      <c r="A1384" s="533" t="s">
        <v>1350</v>
      </c>
      <c r="B1384" s="535" t="s">
        <v>1856</v>
      </c>
      <c r="C1384" s="536"/>
      <c r="D1384" s="532"/>
      <c r="E1384" s="532"/>
      <c r="F1384" s="532"/>
      <c r="G1384" s="532"/>
      <c r="H1384" s="532"/>
      <c r="I1384" s="532"/>
      <c r="J1384" s="532"/>
      <c r="K1384" s="532"/>
    </row>
    <row r="1385" spans="1:11" x14ac:dyDescent="0.6">
      <c r="A1385" s="533"/>
      <c r="B1385" s="534"/>
      <c r="C1385" s="532"/>
      <c r="D1385" s="532"/>
      <c r="E1385" s="532"/>
      <c r="F1385" s="532"/>
      <c r="G1385" s="532"/>
      <c r="H1385" s="532"/>
      <c r="I1385" s="532"/>
      <c r="J1385" s="532"/>
      <c r="K1385" s="532"/>
    </row>
    <row r="1386" spans="1:11" ht="39" x14ac:dyDescent="0.6">
      <c r="A1386" s="533" t="s">
        <v>1352</v>
      </c>
      <c r="B1386" s="535" t="s">
        <v>1857</v>
      </c>
      <c r="C1386" s="532"/>
      <c r="D1386" s="532"/>
      <c r="E1386" s="532"/>
      <c r="F1386" s="532"/>
      <c r="G1386" s="532"/>
      <c r="H1386" s="532"/>
      <c r="I1386" s="532"/>
      <c r="J1386" s="532"/>
      <c r="K1386" s="532"/>
    </row>
    <row r="1387" spans="1:11" x14ac:dyDescent="0.6">
      <c r="A1387" s="533" t="s">
        <v>1858</v>
      </c>
      <c r="B1387" s="534"/>
      <c r="C1387" s="532"/>
      <c r="D1387" s="532"/>
      <c r="E1387" s="532"/>
      <c r="F1387" s="532"/>
      <c r="G1387" s="532"/>
      <c r="H1387" s="532"/>
      <c r="I1387" s="532"/>
      <c r="J1387" s="532"/>
      <c r="K1387" s="532"/>
    </row>
    <row r="1388" spans="1:11" ht="26" x14ac:dyDescent="0.6">
      <c r="A1388" s="533" t="s">
        <v>1354</v>
      </c>
      <c r="B1388" s="535" t="s">
        <v>1859</v>
      </c>
      <c r="C1388" s="532"/>
      <c r="D1388" s="532"/>
      <c r="E1388" s="532"/>
      <c r="F1388" s="532"/>
      <c r="G1388" s="532"/>
      <c r="H1388" s="532"/>
      <c r="I1388" s="532"/>
      <c r="J1388" s="532"/>
      <c r="K1388" s="532"/>
    </row>
    <row r="1389" spans="1:11" x14ac:dyDescent="0.6">
      <c r="A1389" s="533"/>
      <c r="B1389" s="534"/>
      <c r="C1389" s="532"/>
      <c r="D1389" s="532"/>
      <c r="E1389" s="532"/>
      <c r="F1389" s="532"/>
      <c r="G1389" s="532"/>
      <c r="H1389" s="532"/>
      <c r="I1389" s="532"/>
      <c r="J1389" s="532"/>
      <c r="K1389" s="532"/>
    </row>
    <row r="1390" spans="1:11" x14ac:dyDescent="0.6">
      <c r="A1390" s="530"/>
      <c r="B1390" s="537" t="s">
        <v>1860</v>
      </c>
      <c r="C1390" s="532"/>
      <c r="D1390" s="532"/>
      <c r="E1390" s="532"/>
      <c r="F1390" s="532"/>
      <c r="G1390" s="532"/>
      <c r="H1390" s="532"/>
      <c r="I1390" s="532"/>
      <c r="J1390" s="532"/>
      <c r="K1390" s="532"/>
    </row>
    <row r="1391" spans="1:11" x14ac:dyDescent="0.6">
      <c r="A1391" s="533"/>
      <c r="B1391" s="534"/>
      <c r="C1391" s="532"/>
      <c r="D1391" s="532"/>
      <c r="E1391" s="532"/>
      <c r="F1391" s="532"/>
      <c r="G1391" s="532"/>
      <c r="H1391" s="532"/>
      <c r="I1391" s="532"/>
      <c r="J1391" s="532"/>
      <c r="K1391" s="532"/>
    </row>
    <row r="1392" spans="1:11" ht="26" x14ac:dyDescent="0.6">
      <c r="A1392" s="533" t="s">
        <v>1356</v>
      </c>
      <c r="B1392" s="535" t="s">
        <v>1861</v>
      </c>
      <c r="C1392" s="532"/>
      <c r="D1392" s="532"/>
      <c r="E1392" s="532"/>
      <c r="F1392" s="532"/>
      <c r="G1392" s="532"/>
      <c r="H1392" s="532"/>
      <c r="I1392" s="532"/>
      <c r="J1392" s="532"/>
      <c r="K1392" s="532"/>
    </row>
    <row r="1393" spans="1:11" x14ac:dyDescent="0.6">
      <c r="A1393" s="533"/>
      <c r="B1393" s="534"/>
      <c r="C1393" s="532"/>
      <c r="D1393" s="532"/>
      <c r="E1393" s="532"/>
      <c r="F1393" s="532"/>
      <c r="G1393" s="532"/>
      <c r="H1393" s="532"/>
      <c r="I1393" s="532"/>
      <c r="J1393" s="532"/>
      <c r="K1393" s="532"/>
    </row>
    <row r="1394" spans="1:11" x14ac:dyDescent="0.6">
      <c r="A1394" s="530"/>
      <c r="B1394" s="537" t="s">
        <v>1862</v>
      </c>
      <c r="C1394" s="532"/>
      <c r="D1394" s="532"/>
      <c r="E1394" s="532"/>
      <c r="F1394" s="532"/>
      <c r="G1394" s="532"/>
      <c r="H1394" s="532"/>
      <c r="I1394" s="532"/>
      <c r="J1394" s="532"/>
      <c r="K1394" s="532"/>
    </row>
    <row r="1395" spans="1:11" x14ac:dyDescent="0.6">
      <c r="A1395" s="533"/>
      <c r="B1395" s="534"/>
      <c r="C1395" s="532"/>
      <c r="D1395" s="532"/>
      <c r="E1395" s="532"/>
      <c r="F1395" s="532"/>
      <c r="G1395" s="532"/>
      <c r="H1395" s="532"/>
      <c r="I1395" s="532"/>
      <c r="J1395" s="532"/>
      <c r="K1395" s="532"/>
    </row>
    <row r="1396" spans="1:11" ht="26" x14ac:dyDescent="0.6">
      <c r="A1396" s="533" t="s">
        <v>1359</v>
      </c>
      <c r="B1396" s="535" t="s">
        <v>1863</v>
      </c>
      <c r="C1396" s="532"/>
      <c r="D1396" s="532"/>
      <c r="E1396" s="532"/>
      <c r="F1396" s="532"/>
      <c r="G1396" s="532"/>
      <c r="H1396" s="532"/>
      <c r="I1396" s="532"/>
      <c r="J1396" s="532"/>
      <c r="K1396" s="532"/>
    </row>
    <row r="1397" spans="1:11" x14ac:dyDescent="0.6">
      <c r="A1397" s="533"/>
      <c r="B1397" s="534"/>
      <c r="C1397" s="532"/>
      <c r="D1397" s="532"/>
      <c r="E1397" s="532"/>
      <c r="F1397" s="532"/>
      <c r="G1397" s="532"/>
      <c r="H1397" s="532"/>
      <c r="I1397" s="532"/>
      <c r="J1397" s="532"/>
      <c r="K1397" s="532"/>
    </row>
    <row r="1398" spans="1:11" ht="26" x14ac:dyDescent="0.6">
      <c r="A1398" s="533" t="s">
        <v>1361</v>
      </c>
      <c r="B1398" s="535" t="s">
        <v>1864</v>
      </c>
      <c r="C1398" s="532"/>
      <c r="D1398" s="532"/>
      <c r="E1398" s="532"/>
      <c r="F1398" s="532"/>
      <c r="G1398" s="532"/>
      <c r="H1398" s="532"/>
      <c r="I1398" s="532"/>
      <c r="J1398" s="532"/>
      <c r="K1398" s="532"/>
    </row>
    <row r="1399" spans="1:11" x14ac:dyDescent="0.6">
      <c r="A1399" s="533"/>
      <c r="B1399" s="534"/>
      <c r="C1399" s="532"/>
      <c r="D1399" s="532"/>
      <c r="E1399" s="532"/>
      <c r="F1399" s="532"/>
      <c r="G1399" s="532"/>
      <c r="H1399" s="532"/>
      <c r="I1399" s="532"/>
      <c r="J1399" s="532"/>
      <c r="K1399" s="532"/>
    </row>
    <row r="1400" spans="1:11" x14ac:dyDescent="0.6">
      <c r="A1400" s="530"/>
      <c r="B1400" s="537" t="s">
        <v>1865</v>
      </c>
      <c r="C1400" s="532"/>
      <c r="D1400" s="532"/>
      <c r="E1400" s="532"/>
      <c r="F1400" s="532"/>
      <c r="G1400" s="532"/>
      <c r="H1400" s="532"/>
      <c r="I1400" s="532"/>
      <c r="J1400" s="532"/>
      <c r="K1400" s="532"/>
    </row>
    <row r="1401" spans="1:11" x14ac:dyDescent="0.6">
      <c r="A1401" s="533"/>
      <c r="B1401" s="534"/>
      <c r="C1401" s="532"/>
      <c r="D1401" s="532"/>
      <c r="E1401" s="532"/>
      <c r="F1401" s="532"/>
      <c r="G1401" s="532"/>
      <c r="H1401" s="532"/>
      <c r="I1401" s="532"/>
      <c r="J1401" s="532"/>
      <c r="K1401" s="532"/>
    </row>
    <row r="1402" spans="1:11" ht="26" x14ac:dyDescent="0.6">
      <c r="A1402" s="533" t="s">
        <v>1363</v>
      </c>
      <c r="B1402" s="535" t="s">
        <v>1866</v>
      </c>
      <c r="C1402" s="532"/>
      <c r="D1402" s="532"/>
      <c r="E1402" s="532"/>
      <c r="F1402" s="532"/>
      <c r="G1402" s="532"/>
      <c r="H1402" s="532"/>
      <c r="I1402" s="532"/>
      <c r="J1402" s="532"/>
      <c r="K1402" s="532"/>
    </row>
    <row r="1403" spans="1:11" x14ac:dyDescent="0.6">
      <c r="A1403" s="533"/>
      <c r="B1403" s="534"/>
      <c r="C1403" s="532"/>
      <c r="D1403" s="532"/>
      <c r="E1403" s="532"/>
      <c r="F1403" s="532"/>
      <c r="G1403" s="532"/>
      <c r="H1403" s="532"/>
      <c r="I1403" s="532"/>
      <c r="J1403" s="532"/>
      <c r="K1403" s="532"/>
    </row>
    <row r="1404" spans="1:11" ht="52" x14ac:dyDescent="0.6">
      <c r="A1404" s="533" t="s">
        <v>1365</v>
      </c>
      <c r="B1404" s="535" t="s">
        <v>1867</v>
      </c>
      <c r="C1404" s="532"/>
      <c r="D1404" s="532"/>
      <c r="E1404" s="532"/>
      <c r="F1404" s="532"/>
      <c r="G1404" s="532"/>
      <c r="H1404" s="532"/>
      <c r="I1404" s="532"/>
      <c r="J1404" s="532"/>
      <c r="K1404" s="532"/>
    </row>
    <row r="1405" spans="1:11" x14ac:dyDescent="0.6">
      <c r="A1405" s="533"/>
      <c r="B1405" s="534"/>
      <c r="C1405" s="532"/>
      <c r="D1405" s="532"/>
      <c r="E1405" s="532"/>
      <c r="F1405" s="532"/>
      <c r="G1405" s="532"/>
      <c r="H1405" s="532"/>
      <c r="I1405" s="532"/>
      <c r="J1405" s="532"/>
      <c r="K1405" s="532"/>
    </row>
    <row r="1406" spans="1:11" ht="26" x14ac:dyDescent="0.6">
      <c r="A1406" s="533" t="s">
        <v>1505</v>
      </c>
      <c r="B1406" s="535" t="s">
        <v>1868</v>
      </c>
      <c r="C1406" s="532"/>
      <c r="D1406" s="532"/>
      <c r="E1406" s="532"/>
      <c r="F1406" s="532"/>
      <c r="G1406" s="532"/>
      <c r="H1406" s="532"/>
      <c r="I1406" s="532"/>
      <c r="J1406" s="532"/>
      <c r="K1406" s="532"/>
    </row>
    <row r="1407" spans="1:11" x14ac:dyDescent="0.6">
      <c r="A1407" s="533"/>
      <c r="B1407" s="534"/>
      <c r="C1407" s="532"/>
      <c r="D1407" s="532"/>
      <c r="E1407" s="532"/>
      <c r="F1407" s="532"/>
      <c r="G1407" s="532"/>
      <c r="H1407" s="532"/>
      <c r="I1407" s="532"/>
      <c r="J1407" s="532"/>
      <c r="K1407" s="532"/>
    </row>
    <row r="1408" spans="1:11" ht="26" x14ac:dyDescent="0.6">
      <c r="A1408" s="533" t="s">
        <v>1545</v>
      </c>
      <c r="B1408" s="535" t="s">
        <v>1869</v>
      </c>
      <c r="C1408" s="532"/>
      <c r="D1408" s="532"/>
      <c r="E1408" s="532"/>
      <c r="F1408" s="532"/>
      <c r="G1408" s="532"/>
      <c r="H1408" s="532"/>
      <c r="I1408" s="532"/>
      <c r="J1408" s="532"/>
      <c r="K1408" s="532"/>
    </row>
    <row r="1409" spans="1:11" x14ac:dyDescent="0.6">
      <c r="A1409" s="533"/>
      <c r="B1409" s="535"/>
      <c r="C1409" s="532"/>
      <c r="D1409" s="532"/>
      <c r="E1409" s="532"/>
      <c r="F1409" s="532"/>
      <c r="G1409" s="532"/>
      <c r="H1409" s="532"/>
      <c r="I1409" s="532"/>
      <c r="J1409" s="532"/>
      <c r="K1409" s="532"/>
    </row>
    <row r="1410" spans="1:11" x14ac:dyDescent="0.6">
      <c r="A1410" s="533"/>
      <c r="B1410" s="535"/>
      <c r="C1410" s="532"/>
      <c r="D1410" s="532"/>
      <c r="E1410" s="532"/>
      <c r="F1410" s="532"/>
      <c r="G1410" s="532"/>
      <c r="H1410" s="532"/>
      <c r="I1410" s="532"/>
      <c r="J1410" s="532"/>
      <c r="K1410" s="532"/>
    </row>
    <row r="1411" spans="1:11" x14ac:dyDescent="0.6">
      <c r="A1411" s="533"/>
      <c r="B1411" s="535"/>
      <c r="C1411" s="532"/>
      <c r="D1411" s="532"/>
      <c r="E1411" s="532"/>
      <c r="F1411" s="532"/>
      <c r="G1411" s="532"/>
      <c r="H1411" s="532"/>
      <c r="I1411" s="532"/>
      <c r="J1411" s="532"/>
      <c r="K1411" s="532"/>
    </row>
    <row r="1412" spans="1:11" x14ac:dyDescent="0.6">
      <c r="A1412" s="533"/>
      <c r="B1412" s="535"/>
      <c r="C1412" s="532"/>
      <c r="D1412" s="532"/>
      <c r="E1412" s="532"/>
      <c r="F1412" s="532"/>
      <c r="G1412" s="532"/>
      <c r="H1412" s="532"/>
      <c r="I1412" s="532"/>
      <c r="J1412" s="532"/>
      <c r="K1412" s="532"/>
    </row>
    <row r="1413" spans="1:11" x14ac:dyDescent="0.6">
      <c r="A1413" s="533"/>
      <c r="B1413" s="535"/>
      <c r="C1413" s="532"/>
      <c r="D1413" s="532"/>
      <c r="E1413" s="532"/>
      <c r="F1413" s="532"/>
      <c r="G1413" s="532"/>
      <c r="H1413" s="532"/>
      <c r="I1413" s="532"/>
      <c r="J1413" s="532"/>
      <c r="K1413" s="532"/>
    </row>
    <row r="1414" spans="1:11" x14ac:dyDescent="0.6">
      <c r="A1414" s="533"/>
      <c r="B1414" s="535"/>
      <c r="C1414" s="532"/>
      <c r="D1414" s="532"/>
      <c r="E1414" s="532"/>
      <c r="F1414" s="532"/>
      <c r="G1414" s="532"/>
      <c r="H1414" s="532"/>
      <c r="I1414" s="532"/>
      <c r="J1414" s="532"/>
      <c r="K1414" s="532"/>
    </row>
    <row r="1415" spans="1:11" x14ac:dyDescent="0.6">
      <c r="A1415" s="533"/>
      <c r="B1415" s="535"/>
      <c r="C1415" s="532"/>
      <c r="D1415" s="532"/>
      <c r="E1415" s="532"/>
      <c r="F1415" s="532"/>
      <c r="G1415" s="532"/>
      <c r="H1415" s="532"/>
      <c r="I1415" s="532"/>
      <c r="J1415" s="532"/>
      <c r="K1415" s="532"/>
    </row>
    <row r="1416" spans="1:11" x14ac:dyDescent="0.6">
      <c r="A1416" s="533"/>
      <c r="B1416" s="535"/>
      <c r="C1416" s="532"/>
      <c r="D1416" s="532"/>
      <c r="E1416" s="532"/>
      <c r="F1416" s="532"/>
      <c r="G1416" s="532"/>
      <c r="H1416" s="532"/>
      <c r="I1416" s="532"/>
      <c r="J1416" s="532"/>
      <c r="K1416" s="532"/>
    </row>
    <row r="1417" spans="1:11" x14ac:dyDescent="0.6">
      <c r="A1417" s="533"/>
      <c r="B1417" s="535"/>
      <c r="C1417" s="532"/>
      <c r="D1417" s="532"/>
      <c r="E1417" s="532"/>
      <c r="F1417" s="532"/>
      <c r="G1417" s="532"/>
      <c r="H1417" s="532"/>
      <c r="I1417" s="532"/>
      <c r="J1417" s="532"/>
      <c r="K1417" s="532"/>
    </row>
    <row r="1418" spans="1:11" x14ac:dyDescent="0.6">
      <c r="A1418" s="533"/>
      <c r="B1418" s="535"/>
      <c r="C1418" s="532"/>
      <c r="D1418" s="532"/>
      <c r="E1418" s="532"/>
      <c r="F1418" s="532"/>
      <c r="G1418" s="532"/>
      <c r="H1418" s="532"/>
      <c r="I1418" s="532"/>
      <c r="J1418" s="532"/>
      <c r="K1418" s="532"/>
    </row>
    <row r="1419" spans="1:11" x14ac:dyDescent="0.6">
      <c r="A1419" s="533"/>
      <c r="B1419" s="535"/>
      <c r="C1419" s="532"/>
      <c r="D1419" s="532"/>
      <c r="E1419" s="532"/>
      <c r="F1419" s="532"/>
      <c r="G1419" s="532"/>
      <c r="H1419" s="532"/>
      <c r="I1419" s="532"/>
      <c r="J1419" s="532"/>
      <c r="K1419" s="532"/>
    </row>
    <row r="1420" spans="1:11" x14ac:dyDescent="0.6">
      <c r="A1420" s="533"/>
      <c r="B1420" s="534"/>
      <c r="C1420" s="532"/>
      <c r="D1420" s="532"/>
      <c r="E1420" s="532"/>
      <c r="F1420" s="532"/>
      <c r="G1420" s="532"/>
      <c r="H1420" s="532"/>
      <c r="I1420" s="532"/>
      <c r="J1420" s="532"/>
      <c r="K1420" s="532"/>
    </row>
    <row r="1421" spans="1:11" x14ac:dyDescent="0.6">
      <c r="A1421" s="530"/>
      <c r="B1421" s="531" t="s">
        <v>1870</v>
      </c>
      <c r="C1421" s="532"/>
      <c r="D1421" s="532"/>
      <c r="E1421" s="532"/>
      <c r="F1421" s="532"/>
      <c r="G1421" s="532"/>
      <c r="H1421" s="532"/>
      <c r="I1421" s="532"/>
      <c r="J1421" s="532"/>
      <c r="K1421" s="532"/>
    </row>
    <row r="1422" spans="1:11" x14ac:dyDescent="0.6">
      <c r="A1422" s="533"/>
      <c r="B1422" s="534"/>
      <c r="C1422" s="532"/>
      <c r="D1422" s="532"/>
      <c r="E1422" s="532"/>
      <c r="F1422" s="532"/>
      <c r="G1422" s="532"/>
      <c r="H1422" s="532"/>
      <c r="I1422" s="532"/>
      <c r="J1422" s="532"/>
      <c r="K1422" s="532"/>
    </row>
    <row r="1423" spans="1:11" ht="26" x14ac:dyDescent="0.6">
      <c r="A1423" s="533" t="s">
        <v>1367</v>
      </c>
      <c r="B1423" s="535" t="s">
        <v>1871</v>
      </c>
      <c r="C1423" s="532"/>
      <c r="D1423" s="532"/>
      <c r="E1423" s="532"/>
      <c r="F1423" s="532"/>
      <c r="G1423" s="532"/>
      <c r="H1423" s="532"/>
      <c r="I1423" s="532"/>
      <c r="J1423" s="532"/>
      <c r="K1423" s="532"/>
    </row>
    <row r="1424" spans="1:11" x14ac:dyDescent="0.6">
      <c r="A1424" s="533"/>
      <c r="B1424" s="534"/>
      <c r="C1424" s="532"/>
      <c r="D1424" s="532"/>
      <c r="E1424" s="532"/>
      <c r="F1424" s="532"/>
      <c r="G1424" s="532"/>
      <c r="H1424" s="532"/>
      <c r="I1424" s="532"/>
      <c r="J1424" s="532"/>
      <c r="K1424" s="532"/>
    </row>
    <row r="1425" spans="1:11" x14ac:dyDescent="0.6">
      <c r="A1425" s="533" t="s">
        <v>1350</v>
      </c>
      <c r="B1425" s="535" t="s">
        <v>1872</v>
      </c>
      <c r="C1425" s="532"/>
      <c r="D1425" s="532"/>
      <c r="E1425" s="532"/>
      <c r="F1425" s="532"/>
      <c r="G1425" s="532"/>
      <c r="H1425" s="532"/>
      <c r="I1425" s="532"/>
      <c r="J1425" s="532"/>
      <c r="K1425" s="532"/>
    </row>
    <row r="1426" spans="1:11" x14ac:dyDescent="0.6">
      <c r="A1426" s="533"/>
      <c r="B1426" s="534"/>
      <c r="C1426" s="532"/>
      <c r="D1426" s="532"/>
      <c r="E1426" s="532"/>
      <c r="F1426" s="532"/>
      <c r="G1426" s="532"/>
      <c r="H1426" s="532"/>
      <c r="I1426" s="532"/>
      <c r="J1426" s="532"/>
      <c r="K1426" s="532"/>
    </row>
    <row r="1427" spans="1:11" x14ac:dyDescent="0.6">
      <c r="A1427" s="533" t="s">
        <v>1408</v>
      </c>
      <c r="B1427" s="535" t="s">
        <v>1873</v>
      </c>
      <c r="C1427" s="532"/>
      <c r="D1427" s="532"/>
      <c r="E1427" s="536"/>
      <c r="F1427" s="532"/>
      <c r="G1427" s="532"/>
      <c r="H1427" s="532"/>
      <c r="I1427" s="532"/>
      <c r="J1427" s="532"/>
      <c r="K1427" s="532"/>
    </row>
    <row r="1428" spans="1:11" x14ac:dyDescent="0.6">
      <c r="A1428" s="533"/>
      <c r="B1428" s="534"/>
      <c r="C1428" s="532"/>
      <c r="D1428" s="532"/>
      <c r="E1428" s="532"/>
      <c r="F1428" s="532"/>
      <c r="G1428" s="532"/>
      <c r="H1428" s="532"/>
      <c r="I1428" s="532"/>
      <c r="J1428" s="532"/>
      <c r="K1428" s="532"/>
    </row>
    <row r="1429" spans="1:11" x14ac:dyDescent="0.6">
      <c r="A1429" s="533" t="s">
        <v>1410</v>
      </c>
      <c r="B1429" s="535" t="s">
        <v>1874</v>
      </c>
      <c r="C1429" s="532"/>
      <c r="D1429" s="532"/>
      <c r="E1429" s="536"/>
      <c r="F1429" s="532"/>
      <c r="G1429" s="532"/>
      <c r="H1429" s="532"/>
      <c r="I1429" s="532"/>
      <c r="J1429" s="532"/>
      <c r="K1429" s="532"/>
    </row>
    <row r="1430" spans="1:11" x14ac:dyDescent="0.6">
      <c r="A1430" s="533"/>
      <c r="B1430" s="534"/>
      <c r="C1430" s="532"/>
      <c r="D1430" s="532"/>
      <c r="E1430" s="532"/>
      <c r="F1430" s="532"/>
      <c r="G1430" s="532"/>
      <c r="H1430" s="532"/>
      <c r="I1430" s="532"/>
      <c r="J1430" s="532"/>
      <c r="K1430" s="532"/>
    </row>
    <row r="1431" spans="1:11" x14ac:dyDescent="0.6">
      <c r="A1431" s="533" t="s">
        <v>1412</v>
      </c>
      <c r="B1431" s="535" t="s">
        <v>1875</v>
      </c>
      <c r="C1431" s="532"/>
      <c r="D1431" s="532"/>
      <c r="E1431" s="536"/>
      <c r="F1431" s="532"/>
      <c r="G1431" s="532"/>
      <c r="H1431" s="532"/>
      <c r="I1431" s="532"/>
      <c r="J1431" s="532"/>
      <c r="K1431" s="532"/>
    </row>
    <row r="1432" spans="1:11" x14ac:dyDescent="0.6">
      <c r="A1432" s="533"/>
      <c r="B1432" s="534"/>
      <c r="C1432" s="532"/>
      <c r="D1432" s="532"/>
      <c r="E1432" s="532"/>
      <c r="F1432" s="532"/>
      <c r="G1432" s="532"/>
      <c r="H1432" s="532"/>
      <c r="I1432" s="532"/>
      <c r="J1432" s="532"/>
      <c r="K1432" s="532"/>
    </row>
    <row r="1433" spans="1:11" x14ac:dyDescent="0.6">
      <c r="A1433" s="533" t="s">
        <v>1529</v>
      </c>
      <c r="B1433" s="535" t="s">
        <v>1876</v>
      </c>
      <c r="C1433" s="532"/>
      <c r="D1433" s="532"/>
      <c r="E1433" s="536"/>
      <c r="F1433" s="532"/>
      <c r="G1433" s="532"/>
      <c r="H1433" s="532"/>
      <c r="I1433" s="532"/>
      <c r="J1433" s="532"/>
      <c r="K1433" s="532"/>
    </row>
    <row r="1434" spans="1:11" x14ac:dyDescent="0.6">
      <c r="A1434" s="533"/>
      <c r="B1434" s="534"/>
      <c r="C1434" s="532"/>
      <c r="D1434" s="532"/>
      <c r="E1434" s="532"/>
      <c r="F1434" s="532"/>
      <c r="G1434" s="532"/>
      <c r="H1434" s="532"/>
      <c r="I1434" s="532"/>
      <c r="J1434" s="532"/>
      <c r="K1434" s="532"/>
    </row>
    <row r="1435" spans="1:11" x14ac:dyDescent="0.6">
      <c r="A1435" s="533" t="s">
        <v>1531</v>
      </c>
      <c r="B1435" s="535" t="s">
        <v>1877</v>
      </c>
      <c r="C1435" s="532"/>
      <c r="D1435" s="532"/>
      <c r="E1435" s="532"/>
      <c r="F1435" s="532"/>
      <c r="G1435" s="532"/>
      <c r="H1435" s="532"/>
      <c r="I1435" s="532"/>
      <c r="J1435" s="532"/>
      <c r="K1435" s="532"/>
    </row>
    <row r="1436" spans="1:11" x14ac:dyDescent="0.6">
      <c r="A1436" s="533"/>
      <c r="B1436" s="534"/>
      <c r="C1436" s="532"/>
      <c r="D1436" s="532"/>
      <c r="E1436" s="536"/>
      <c r="F1436" s="532"/>
      <c r="G1436" s="532"/>
      <c r="H1436" s="532"/>
      <c r="I1436" s="532"/>
      <c r="J1436" s="532"/>
      <c r="K1436" s="532"/>
    </row>
    <row r="1437" spans="1:11" x14ac:dyDescent="0.6">
      <c r="A1437" s="533" t="s">
        <v>1878</v>
      </c>
      <c r="B1437" s="535" t="s">
        <v>1879</v>
      </c>
      <c r="C1437" s="532"/>
      <c r="D1437" s="536"/>
      <c r="E1437" s="532"/>
      <c r="F1437" s="536"/>
      <c r="G1437" s="532"/>
      <c r="H1437" s="532"/>
      <c r="I1437" s="532"/>
      <c r="J1437" s="532"/>
      <c r="K1437" s="532"/>
    </row>
    <row r="1438" spans="1:11" x14ac:dyDescent="0.6">
      <c r="A1438" s="533"/>
      <c r="B1438" s="534"/>
      <c r="C1438" s="532"/>
      <c r="D1438" s="532"/>
      <c r="E1438" s="532"/>
      <c r="F1438" s="532"/>
      <c r="G1438" s="532"/>
      <c r="H1438" s="532"/>
      <c r="I1438" s="532"/>
      <c r="J1438" s="532"/>
      <c r="K1438" s="532"/>
    </row>
    <row r="1439" spans="1:11" x14ac:dyDescent="0.6">
      <c r="A1439" s="533" t="s">
        <v>1880</v>
      </c>
      <c r="B1439" s="535" t="s">
        <v>1881</v>
      </c>
      <c r="C1439" s="532"/>
      <c r="D1439" s="536"/>
      <c r="E1439" s="532"/>
      <c r="F1439" s="536"/>
      <c r="G1439" s="532"/>
      <c r="H1439" s="532"/>
      <c r="I1439" s="532"/>
      <c r="J1439" s="532"/>
      <c r="K1439" s="532"/>
    </row>
    <row r="1440" spans="1:11" x14ac:dyDescent="0.6">
      <c r="A1440" s="533"/>
      <c r="B1440" s="534"/>
      <c r="C1440" s="532"/>
      <c r="D1440" s="532"/>
      <c r="E1440" s="532"/>
      <c r="F1440" s="532"/>
      <c r="G1440" s="532"/>
      <c r="H1440" s="532"/>
      <c r="I1440" s="532"/>
      <c r="J1440" s="532"/>
      <c r="K1440" s="532"/>
    </row>
    <row r="1441" spans="1:11" x14ac:dyDescent="0.6">
      <c r="A1441" s="533" t="s">
        <v>1882</v>
      </c>
      <c r="B1441" s="535" t="s">
        <v>1883</v>
      </c>
      <c r="C1441" s="532"/>
      <c r="D1441" s="532"/>
      <c r="E1441" s="536"/>
      <c r="F1441" s="532"/>
      <c r="G1441" s="532"/>
      <c r="H1441" s="532"/>
      <c r="I1441" s="532"/>
      <c r="J1441" s="532"/>
      <c r="K1441" s="532"/>
    </row>
    <row r="1442" spans="1:11" x14ac:dyDescent="0.6">
      <c r="A1442" s="533"/>
      <c r="B1442" s="534"/>
      <c r="C1442" s="532"/>
      <c r="D1442" s="532"/>
      <c r="E1442" s="532"/>
      <c r="F1442" s="532"/>
      <c r="G1442" s="532"/>
      <c r="H1442" s="532"/>
      <c r="I1442" s="532"/>
      <c r="J1442" s="532"/>
      <c r="K1442" s="532"/>
    </row>
    <row r="1443" spans="1:11" ht="26" x14ac:dyDescent="0.6">
      <c r="A1443" s="533" t="s">
        <v>1352</v>
      </c>
      <c r="B1443" s="535" t="s">
        <v>1884</v>
      </c>
      <c r="C1443" s="532"/>
      <c r="D1443" s="532"/>
      <c r="E1443" s="532"/>
      <c r="F1443" s="532"/>
      <c r="G1443" s="532"/>
      <c r="H1443" s="532"/>
      <c r="I1443" s="532"/>
      <c r="J1443" s="532"/>
      <c r="K1443" s="532"/>
    </row>
    <row r="1444" spans="1:11" x14ac:dyDescent="0.6">
      <c r="A1444" s="533"/>
      <c r="B1444" s="534"/>
      <c r="C1444" s="532"/>
      <c r="D1444" s="532"/>
      <c r="E1444" s="532"/>
      <c r="F1444" s="532"/>
      <c r="G1444" s="532"/>
      <c r="H1444" s="532"/>
      <c r="I1444" s="532"/>
      <c r="J1444" s="532"/>
      <c r="K1444" s="532"/>
    </row>
    <row r="1445" spans="1:11" ht="26" x14ac:dyDescent="0.6">
      <c r="A1445" s="533" t="s">
        <v>1354</v>
      </c>
      <c r="B1445" s="535" t="s">
        <v>1885</v>
      </c>
      <c r="C1445" s="532"/>
      <c r="D1445" s="532"/>
      <c r="E1445" s="532"/>
      <c r="F1445" s="532"/>
      <c r="G1445" s="532"/>
      <c r="H1445" s="532"/>
      <c r="I1445" s="532"/>
      <c r="J1445" s="532"/>
      <c r="K1445" s="532"/>
    </row>
    <row r="1446" spans="1:11" x14ac:dyDescent="0.6">
      <c r="A1446" s="533"/>
      <c r="B1446" s="534"/>
      <c r="C1446" s="532"/>
      <c r="D1446" s="532"/>
      <c r="E1446" s="532"/>
      <c r="F1446" s="532"/>
      <c r="G1446" s="532"/>
      <c r="H1446" s="532"/>
      <c r="I1446" s="532"/>
      <c r="J1446" s="532"/>
      <c r="K1446" s="532"/>
    </row>
    <row r="1447" spans="1:11" ht="26" x14ac:dyDescent="0.6">
      <c r="A1447" s="533" t="s">
        <v>1356</v>
      </c>
      <c r="B1447" s="535" t="s">
        <v>1886</v>
      </c>
      <c r="C1447" s="532"/>
      <c r="D1447" s="532"/>
      <c r="E1447" s="532"/>
      <c r="F1447" s="532"/>
      <c r="G1447" s="532"/>
      <c r="H1447" s="532"/>
      <c r="I1447" s="532"/>
      <c r="J1447" s="532"/>
      <c r="K1447" s="532"/>
    </row>
    <row r="1448" spans="1:11" x14ac:dyDescent="0.6">
      <c r="A1448" s="533"/>
      <c r="B1448" s="534"/>
      <c r="C1448" s="532"/>
      <c r="D1448" s="532"/>
      <c r="E1448" s="532"/>
      <c r="F1448" s="532"/>
      <c r="G1448" s="532"/>
      <c r="H1448" s="532"/>
      <c r="I1448" s="532"/>
      <c r="J1448" s="532"/>
      <c r="K1448" s="532"/>
    </row>
    <row r="1449" spans="1:11" ht="26" x14ac:dyDescent="0.6">
      <c r="A1449" s="533" t="s">
        <v>1359</v>
      </c>
      <c r="B1449" s="535" t="s">
        <v>1887</v>
      </c>
      <c r="C1449" s="536"/>
      <c r="D1449" s="532"/>
      <c r="E1449" s="532"/>
      <c r="F1449" s="532"/>
      <c r="G1449" s="532"/>
      <c r="H1449" s="532"/>
      <c r="I1449" s="532"/>
      <c r="J1449" s="532"/>
      <c r="K1449" s="532"/>
    </row>
    <row r="1450" spans="1:11" x14ac:dyDescent="0.6">
      <c r="A1450" s="533"/>
      <c r="B1450" s="534"/>
      <c r="C1450" s="532"/>
      <c r="D1450" s="532"/>
      <c r="E1450" s="532"/>
      <c r="F1450" s="532"/>
      <c r="G1450" s="532"/>
      <c r="H1450" s="532"/>
      <c r="I1450" s="532"/>
      <c r="J1450" s="532"/>
      <c r="K1450" s="532"/>
    </row>
    <row r="1451" spans="1:11" x14ac:dyDescent="0.6">
      <c r="A1451" s="533"/>
      <c r="B1451" s="534"/>
      <c r="C1451" s="532"/>
      <c r="D1451" s="532"/>
      <c r="E1451" s="532"/>
      <c r="F1451" s="532"/>
      <c r="G1451" s="532"/>
      <c r="H1451" s="532"/>
      <c r="I1451" s="532"/>
      <c r="J1451" s="532"/>
      <c r="K1451" s="532"/>
    </row>
    <row r="1452" spans="1:11" x14ac:dyDescent="0.6">
      <c r="A1452" s="533"/>
      <c r="B1452" s="534"/>
      <c r="C1452" s="532"/>
      <c r="D1452" s="532"/>
      <c r="E1452" s="532"/>
      <c r="F1452" s="532"/>
      <c r="G1452" s="532"/>
      <c r="H1452" s="532"/>
      <c r="I1452" s="532"/>
      <c r="J1452" s="532"/>
      <c r="K1452" s="532"/>
    </row>
    <row r="1453" spans="1:11" x14ac:dyDescent="0.6">
      <c r="A1453" s="533"/>
      <c r="B1453" s="534"/>
      <c r="C1453" s="532"/>
      <c r="D1453" s="532"/>
      <c r="E1453" s="532"/>
      <c r="F1453" s="532"/>
      <c r="G1453" s="532"/>
      <c r="H1453" s="532"/>
      <c r="I1453" s="532"/>
      <c r="J1453" s="532"/>
      <c r="K1453" s="532"/>
    </row>
    <row r="1454" spans="1:11" x14ac:dyDescent="0.6">
      <c r="A1454" s="533"/>
      <c r="B1454" s="534"/>
      <c r="C1454" s="532"/>
      <c r="D1454" s="532"/>
      <c r="E1454" s="532"/>
      <c r="F1454" s="532"/>
      <c r="G1454" s="532"/>
      <c r="H1454" s="532"/>
      <c r="I1454" s="532"/>
      <c r="J1454" s="532"/>
      <c r="K1454" s="532"/>
    </row>
    <row r="1455" spans="1:11" x14ac:dyDescent="0.6">
      <c r="A1455" s="533"/>
      <c r="B1455" s="534"/>
      <c r="C1455" s="532"/>
      <c r="D1455" s="532"/>
      <c r="E1455" s="532"/>
      <c r="F1455" s="532"/>
      <c r="G1455" s="532"/>
      <c r="H1455" s="532"/>
      <c r="I1455" s="532"/>
      <c r="J1455" s="532"/>
      <c r="K1455" s="532"/>
    </row>
    <row r="1456" spans="1:11" x14ac:dyDescent="0.6">
      <c r="A1456" s="533"/>
      <c r="B1456" s="534"/>
      <c r="C1456" s="532"/>
      <c r="D1456" s="532"/>
      <c r="E1456" s="532"/>
      <c r="F1456" s="532"/>
      <c r="G1456" s="532"/>
      <c r="H1456" s="532"/>
      <c r="I1456" s="532"/>
      <c r="J1456" s="532"/>
      <c r="K1456" s="532"/>
    </row>
    <row r="1457" spans="1:11" x14ac:dyDescent="0.6">
      <c r="A1457" s="533"/>
      <c r="B1457" s="534"/>
      <c r="C1457" s="532"/>
      <c r="D1457" s="532"/>
      <c r="E1457" s="532"/>
      <c r="F1457" s="532"/>
      <c r="G1457" s="532"/>
      <c r="H1457" s="532"/>
      <c r="I1457" s="532"/>
      <c r="J1457" s="532"/>
      <c r="K1457" s="532"/>
    </row>
    <row r="1458" spans="1:11" x14ac:dyDescent="0.6">
      <c r="A1458" s="533"/>
      <c r="B1458" s="534"/>
      <c r="C1458" s="532"/>
      <c r="D1458" s="532"/>
      <c r="E1458" s="532"/>
      <c r="F1458" s="532"/>
      <c r="G1458" s="532"/>
      <c r="H1458" s="532"/>
      <c r="I1458" s="532"/>
      <c r="J1458" s="532"/>
      <c r="K1458" s="532"/>
    </row>
    <row r="1459" spans="1:11" x14ac:dyDescent="0.6">
      <c r="A1459" s="533"/>
      <c r="B1459" s="534"/>
      <c r="C1459" s="532"/>
      <c r="D1459" s="532"/>
      <c r="E1459" s="532"/>
      <c r="F1459" s="532"/>
      <c r="G1459" s="532"/>
      <c r="H1459" s="532"/>
      <c r="I1459" s="532"/>
      <c r="J1459" s="532"/>
      <c r="K1459" s="532"/>
    </row>
    <row r="1460" spans="1:11" x14ac:dyDescent="0.6">
      <c r="A1460" s="533"/>
      <c r="B1460" s="534"/>
      <c r="C1460" s="532"/>
      <c r="D1460" s="532"/>
      <c r="E1460" s="532"/>
      <c r="F1460" s="532"/>
      <c r="G1460" s="532"/>
      <c r="H1460" s="532"/>
      <c r="I1460" s="532"/>
      <c r="J1460" s="532"/>
      <c r="K1460" s="532"/>
    </row>
    <row r="1461" spans="1:11" x14ac:dyDescent="0.6">
      <c r="A1461" s="533"/>
      <c r="B1461" s="534"/>
      <c r="C1461" s="532"/>
      <c r="D1461" s="532"/>
      <c r="E1461" s="532"/>
      <c r="F1461" s="532"/>
      <c r="G1461" s="532"/>
      <c r="H1461" s="532"/>
      <c r="I1461" s="532"/>
      <c r="J1461" s="532"/>
      <c r="K1461" s="532"/>
    </row>
    <row r="1462" spans="1:11" x14ac:dyDescent="0.6">
      <c r="A1462" s="533"/>
      <c r="B1462" s="534"/>
      <c r="C1462" s="532"/>
      <c r="D1462" s="532"/>
      <c r="E1462" s="532"/>
      <c r="F1462" s="532"/>
      <c r="G1462" s="532"/>
      <c r="H1462" s="532"/>
      <c r="I1462" s="532"/>
      <c r="J1462" s="532"/>
      <c r="K1462" s="532"/>
    </row>
    <row r="1463" spans="1:11" x14ac:dyDescent="0.6">
      <c r="A1463" s="533"/>
      <c r="B1463" s="534"/>
      <c r="C1463" s="532"/>
      <c r="D1463" s="532"/>
      <c r="E1463" s="532"/>
      <c r="F1463" s="532"/>
      <c r="G1463" s="532"/>
      <c r="H1463" s="532"/>
      <c r="I1463" s="532"/>
      <c r="J1463" s="532"/>
      <c r="K1463" s="532"/>
    </row>
    <row r="1464" spans="1:11" x14ac:dyDescent="0.6">
      <c r="A1464" s="533"/>
      <c r="B1464" s="534"/>
      <c r="C1464" s="532"/>
      <c r="D1464" s="532"/>
      <c r="E1464" s="532"/>
      <c r="F1464" s="532"/>
      <c r="G1464" s="532"/>
      <c r="H1464" s="532"/>
      <c r="I1464" s="532"/>
      <c r="J1464" s="532"/>
      <c r="K1464" s="532"/>
    </row>
    <row r="1465" spans="1:11" x14ac:dyDescent="0.6">
      <c r="A1465" s="533"/>
      <c r="B1465" s="534"/>
      <c r="C1465" s="532"/>
      <c r="D1465" s="532"/>
      <c r="E1465" s="532"/>
      <c r="F1465" s="532"/>
      <c r="G1465" s="532"/>
      <c r="H1465" s="532"/>
      <c r="I1465" s="532"/>
      <c r="J1465" s="532"/>
      <c r="K1465" s="532"/>
    </row>
    <row r="1466" spans="1:11" x14ac:dyDescent="0.6">
      <c r="A1466" s="533"/>
      <c r="B1466" s="534"/>
      <c r="C1466" s="532"/>
      <c r="D1466" s="532"/>
      <c r="E1466" s="532"/>
      <c r="F1466" s="532"/>
      <c r="G1466" s="532"/>
      <c r="H1466" s="532"/>
      <c r="I1466" s="532"/>
      <c r="J1466" s="532"/>
      <c r="K1466" s="532"/>
    </row>
    <row r="1467" spans="1:11" x14ac:dyDescent="0.6">
      <c r="A1467" s="533"/>
      <c r="B1467" s="534"/>
      <c r="C1467" s="532"/>
      <c r="D1467" s="532"/>
      <c r="E1467" s="532"/>
      <c r="F1467" s="532"/>
      <c r="G1467" s="532"/>
      <c r="H1467" s="532"/>
      <c r="I1467" s="532"/>
      <c r="J1467" s="532"/>
      <c r="K1467" s="532"/>
    </row>
    <row r="1468" spans="1:11" x14ac:dyDescent="0.6">
      <c r="A1468" s="533"/>
      <c r="B1468" s="534"/>
      <c r="C1468" s="532"/>
      <c r="D1468" s="532"/>
      <c r="E1468" s="532"/>
      <c r="F1468" s="532"/>
      <c r="G1468" s="532"/>
      <c r="H1468" s="532"/>
      <c r="I1468" s="532"/>
      <c r="J1468" s="532"/>
      <c r="K1468" s="532"/>
    </row>
    <row r="1469" spans="1:11" x14ac:dyDescent="0.6">
      <c r="A1469" s="530"/>
      <c r="B1469" s="531" t="s">
        <v>1888</v>
      </c>
      <c r="C1469" s="532"/>
      <c r="D1469" s="532"/>
      <c r="E1469" s="532"/>
      <c r="F1469" s="532"/>
      <c r="G1469" s="532"/>
      <c r="H1469" s="532"/>
      <c r="I1469" s="532"/>
      <c r="J1469" s="532"/>
      <c r="K1469" s="532"/>
    </row>
    <row r="1470" spans="1:11" x14ac:dyDescent="0.6">
      <c r="A1470" s="533"/>
      <c r="B1470" s="534"/>
      <c r="C1470" s="532"/>
      <c r="D1470" s="532"/>
      <c r="E1470" s="532"/>
      <c r="F1470" s="532"/>
      <c r="G1470" s="532"/>
      <c r="H1470" s="532"/>
      <c r="I1470" s="532"/>
      <c r="J1470" s="532"/>
      <c r="K1470" s="532"/>
    </row>
    <row r="1471" spans="1:11" x14ac:dyDescent="0.6">
      <c r="A1471" s="530"/>
      <c r="B1471" s="537" t="s">
        <v>1889</v>
      </c>
      <c r="C1471" s="532"/>
      <c r="D1471" s="532"/>
      <c r="E1471" s="532"/>
      <c r="F1471" s="532"/>
      <c r="G1471" s="532"/>
      <c r="H1471" s="532"/>
      <c r="I1471" s="532"/>
      <c r="J1471" s="532"/>
      <c r="K1471" s="532"/>
    </row>
    <row r="1472" spans="1:11" x14ac:dyDescent="0.6">
      <c r="A1472" s="533"/>
      <c r="B1472" s="534"/>
      <c r="C1472" s="532"/>
      <c r="D1472" s="532"/>
      <c r="E1472" s="532"/>
      <c r="F1472" s="532"/>
      <c r="G1472" s="532"/>
      <c r="H1472" s="532"/>
      <c r="I1472" s="532"/>
      <c r="J1472" s="532"/>
      <c r="K1472" s="532"/>
    </row>
    <row r="1473" spans="1:11" x14ac:dyDescent="0.6">
      <c r="A1473" s="533" t="s">
        <v>1367</v>
      </c>
      <c r="B1473" s="535" t="s">
        <v>1890</v>
      </c>
      <c r="C1473" s="532"/>
      <c r="D1473" s="532"/>
      <c r="E1473" s="532"/>
      <c r="F1473" s="532"/>
      <c r="G1473" s="532"/>
      <c r="H1473" s="532"/>
      <c r="I1473" s="532"/>
      <c r="J1473" s="532"/>
      <c r="K1473" s="532"/>
    </row>
    <row r="1474" spans="1:11" x14ac:dyDescent="0.6">
      <c r="A1474" s="533"/>
      <c r="B1474" s="534"/>
      <c r="C1474" s="532"/>
      <c r="D1474" s="532"/>
      <c r="E1474" s="532"/>
      <c r="F1474" s="532"/>
      <c r="G1474" s="532"/>
      <c r="H1474" s="532"/>
      <c r="I1474" s="532"/>
      <c r="J1474" s="532"/>
      <c r="K1474" s="532"/>
    </row>
    <row r="1475" spans="1:11" x14ac:dyDescent="0.6">
      <c r="A1475" s="530"/>
      <c r="B1475" s="537" t="s">
        <v>1430</v>
      </c>
      <c r="C1475" s="532"/>
      <c r="D1475" s="532"/>
      <c r="E1475" s="532"/>
      <c r="F1475" s="532"/>
      <c r="G1475" s="532"/>
      <c r="H1475" s="532"/>
      <c r="I1475" s="532"/>
      <c r="J1475" s="532"/>
      <c r="K1475" s="532"/>
    </row>
    <row r="1476" spans="1:11" x14ac:dyDescent="0.6">
      <c r="A1476" s="533"/>
      <c r="B1476" s="534"/>
      <c r="C1476" s="532"/>
      <c r="D1476" s="532"/>
      <c r="E1476" s="532"/>
      <c r="F1476" s="532"/>
      <c r="G1476" s="532"/>
      <c r="H1476" s="532"/>
      <c r="I1476" s="532"/>
      <c r="J1476" s="532"/>
      <c r="K1476" s="532"/>
    </row>
    <row r="1477" spans="1:11" x14ac:dyDescent="0.6">
      <c r="A1477" s="533" t="s">
        <v>1350</v>
      </c>
      <c r="B1477" s="535" t="s">
        <v>1891</v>
      </c>
      <c r="C1477" s="532"/>
      <c r="D1477" s="532"/>
      <c r="E1477" s="532"/>
      <c r="F1477" s="532"/>
      <c r="G1477" s="532"/>
      <c r="H1477" s="532"/>
      <c r="I1477" s="532"/>
      <c r="J1477" s="532"/>
      <c r="K1477" s="532"/>
    </row>
    <row r="1478" spans="1:11" x14ac:dyDescent="0.6">
      <c r="A1478" s="533"/>
      <c r="B1478" s="534"/>
      <c r="C1478" s="532"/>
      <c r="D1478" s="532"/>
      <c r="E1478" s="532"/>
      <c r="F1478" s="532"/>
      <c r="G1478" s="532"/>
      <c r="H1478" s="532"/>
      <c r="I1478" s="532"/>
      <c r="J1478" s="532"/>
      <c r="K1478" s="532"/>
    </row>
    <row r="1479" spans="1:11" x14ac:dyDescent="0.6">
      <c r="A1479" s="530"/>
      <c r="B1479" s="546" t="s">
        <v>1892</v>
      </c>
      <c r="C1479" s="532"/>
      <c r="D1479" s="532"/>
      <c r="E1479" s="532"/>
      <c r="F1479" s="532"/>
      <c r="G1479" s="532"/>
      <c r="H1479" s="532"/>
      <c r="I1479" s="532"/>
      <c r="J1479" s="532"/>
      <c r="K1479" s="532"/>
    </row>
    <row r="1480" spans="1:11" x14ac:dyDescent="0.6">
      <c r="A1480" s="533"/>
      <c r="B1480" s="534"/>
      <c r="C1480" s="532"/>
      <c r="D1480" s="532"/>
      <c r="E1480" s="532"/>
      <c r="F1480" s="532"/>
      <c r="G1480" s="532"/>
      <c r="H1480" s="532"/>
      <c r="I1480" s="532"/>
      <c r="J1480" s="532"/>
      <c r="K1480" s="532"/>
    </row>
    <row r="1481" spans="1:11" ht="26" x14ac:dyDescent="0.6">
      <c r="A1481" s="533" t="s">
        <v>1352</v>
      </c>
      <c r="B1481" s="535" t="s">
        <v>1893</v>
      </c>
      <c r="C1481" s="532"/>
      <c r="D1481" s="532"/>
      <c r="E1481" s="532"/>
      <c r="F1481" s="532"/>
      <c r="G1481" s="532"/>
      <c r="H1481" s="532"/>
      <c r="I1481" s="532"/>
      <c r="J1481" s="532"/>
      <c r="K1481" s="532"/>
    </row>
    <row r="1482" spans="1:11" x14ac:dyDescent="0.6">
      <c r="A1482" s="533"/>
      <c r="B1482" s="534"/>
      <c r="C1482" s="532"/>
      <c r="D1482" s="532"/>
      <c r="E1482" s="532"/>
      <c r="F1482" s="532"/>
      <c r="G1482" s="532"/>
      <c r="H1482" s="532"/>
      <c r="I1482" s="532"/>
      <c r="J1482" s="532"/>
      <c r="K1482" s="532"/>
    </row>
    <row r="1483" spans="1:11" x14ac:dyDescent="0.6">
      <c r="A1483" s="530"/>
      <c r="B1483" s="537" t="s">
        <v>1675</v>
      </c>
      <c r="C1483" s="532"/>
      <c r="D1483" s="532"/>
      <c r="E1483" s="532"/>
      <c r="F1483" s="532"/>
      <c r="G1483" s="532"/>
      <c r="H1483" s="532"/>
      <c r="I1483" s="532"/>
      <c r="J1483" s="532"/>
      <c r="K1483" s="532"/>
    </row>
    <row r="1484" spans="1:11" x14ac:dyDescent="0.6">
      <c r="A1484" s="533"/>
      <c r="B1484" s="534"/>
      <c r="C1484" s="532"/>
      <c r="D1484" s="532"/>
      <c r="E1484" s="532"/>
      <c r="F1484" s="532"/>
      <c r="G1484" s="532"/>
      <c r="H1484" s="532"/>
      <c r="I1484" s="532"/>
      <c r="J1484" s="532"/>
      <c r="K1484" s="532"/>
    </row>
    <row r="1485" spans="1:11" ht="39" x14ac:dyDescent="0.6">
      <c r="A1485" s="533" t="s">
        <v>1354</v>
      </c>
      <c r="B1485" s="535" t="s">
        <v>1894</v>
      </c>
      <c r="C1485" s="532"/>
      <c r="D1485" s="532"/>
      <c r="E1485" s="532"/>
      <c r="F1485" s="532"/>
      <c r="G1485" s="532"/>
      <c r="H1485" s="532"/>
      <c r="I1485" s="532"/>
      <c r="J1485" s="532"/>
      <c r="K1485" s="532"/>
    </row>
    <row r="1486" spans="1:11" x14ac:dyDescent="0.6">
      <c r="A1486" s="533"/>
      <c r="B1486" s="534"/>
      <c r="C1486" s="532"/>
      <c r="D1486" s="532"/>
      <c r="E1486" s="532"/>
      <c r="F1486" s="532"/>
      <c r="G1486" s="532"/>
      <c r="H1486" s="532"/>
      <c r="I1486" s="532"/>
      <c r="J1486" s="532"/>
      <c r="K1486" s="532"/>
    </row>
    <row r="1487" spans="1:11" ht="65" x14ac:dyDescent="0.6">
      <c r="A1487" s="533" t="s">
        <v>1356</v>
      </c>
      <c r="B1487" s="535" t="s">
        <v>1895</v>
      </c>
      <c r="C1487" s="532"/>
      <c r="D1487" s="532"/>
      <c r="E1487" s="532"/>
      <c r="F1487" s="532"/>
      <c r="G1487" s="532"/>
      <c r="H1487" s="532"/>
      <c r="I1487" s="532"/>
      <c r="J1487" s="532"/>
      <c r="K1487" s="532"/>
    </row>
    <row r="1488" spans="1:11" x14ac:dyDescent="0.6">
      <c r="A1488" s="533"/>
      <c r="B1488" s="534"/>
      <c r="C1488" s="532"/>
      <c r="D1488" s="532"/>
      <c r="E1488" s="532"/>
      <c r="F1488" s="532"/>
      <c r="G1488" s="532"/>
      <c r="H1488" s="532"/>
      <c r="I1488" s="532"/>
      <c r="J1488" s="532"/>
      <c r="K1488" s="532"/>
    </row>
    <row r="1489" spans="1:11" ht="39" x14ac:dyDescent="0.6">
      <c r="A1489" s="533" t="s">
        <v>1359</v>
      </c>
      <c r="B1489" s="535" t="s">
        <v>1896</v>
      </c>
      <c r="C1489" s="532"/>
      <c r="D1489" s="532"/>
      <c r="E1489" s="532"/>
      <c r="F1489" s="532"/>
      <c r="G1489" s="532"/>
      <c r="H1489" s="532"/>
      <c r="I1489" s="532"/>
      <c r="J1489" s="532"/>
      <c r="K1489" s="532"/>
    </row>
    <row r="1490" spans="1:11" x14ac:dyDescent="0.6">
      <c r="A1490" s="533"/>
      <c r="B1490" s="534"/>
      <c r="C1490" s="532"/>
      <c r="D1490" s="532"/>
      <c r="E1490" s="532"/>
      <c r="F1490" s="532"/>
      <c r="G1490" s="532"/>
      <c r="H1490" s="532"/>
      <c r="I1490" s="532"/>
      <c r="J1490" s="532"/>
      <c r="K1490" s="532"/>
    </row>
    <row r="1491" spans="1:11" ht="39" x14ac:dyDescent="0.6">
      <c r="A1491" s="533" t="s">
        <v>1361</v>
      </c>
      <c r="B1491" s="535" t="s">
        <v>1897</v>
      </c>
      <c r="C1491" s="532"/>
      <c r="D1491" s="532"/>
      <c r="E1491" s="532"/>
      <c r="F1491" s="532"/>
      <c r="G1491" s="532"/>
      <c r="H1491" s="532"/>
      <c r="I1491" s="532"/>
      <c r="J1491" s="532"/>
      <c r="K1491" s="532"/>
    </row>
    <row r="1492" spans="1:11" x14ac:dyDescent="0.6">
      <c r="A1492" s="533"/>
      <c r="B1492" s="534"/>
      <c r="C1492" s="532"/>
      <c r="D1492" s="532"/>
      <c r="E1492" s="532"/>
      <c r="F1492" s="532"/>
      <c r="G1492" s="532"/>
      <c r="H1492" s="532"/>
      <c r="I1492" s="532"/>
      <c r="J1492" s="532"/>
      <c r="K1492" s="532"/>
    </row>
    <row r="1493" spans="1:11" x14ac:dyDescent="0.6">
      <c r="A1493" s="530"/>
      <c r="B1493" s="537" t="s">
        <v>1898</v>
      </c>
      <c r="C1493" s="532"/>
      <c r="D1493" s="532"/>
      <c r="E1493" s="532"/>
      <c r="F1493" s="532"/>
      <c r="G1493" s="532"/>
      <c r="H1493" s="532"/>
      <c r="I1493" s="532"/>
      <c r="J1493" s="532"/>
      <c r="K1493" s="532"/>
    </row>
    <row r="1494" spans="1:11" x14ac:dyDescent="0.6">
      <c r="A1494" s="530"/>
      <c r="B1494" s="537"/>
      <c r="C1494" s="532"/>
      <c r="D1494" s="532"/>
      <c r="E1494" s="532"/>
      <c r="F1494" s="532"/>
      <c r="G1494" s="532"/>
      <c r="H1494" s="532"/>
      <c r="I1494" s="532"/>
      <c r="J1494" s="532"/>
      <c r="K1494" s="532"/>
    </row>
    <row r="1495" spans="1:11" ht="52" x14ac:dyDescent="0.6">
      <c r="A1495" s="533" t="s">
        <v>1363</v>
      </c>
      <c r="B1495" s="535" t="s">
        <v>1899</v>
      </c>
      <c r="C1495" s="532"/>
      <c r="D1495" s="532"/>
      <c r="E1495" s="532"/>
      <c r="F1495" s="532"/>
      <c r="G1495" s="532"/>
      <c r="H1495" s="532"/>
      <c r="I1495" s="532"/>
      <c r="J1495" s="532"/>
      <c r="K1495" s="532"/>
    </row>
    <row r="1496" spans="1:11" x14ac:dyDescent="0.6">
      <c r="A1496" s="530"/>
      <c r="B1496" s="534"/>
      <c r="C1496" s="532"/>
      <c r="D1496" s="532"/>
      <c r="E1496" s="532"/>
      <c r="F1496" s="532"/>
      <c r="G1496" s="532"/>
      <c r="H1496" s="532"/>
      <c r="I1496" s="532"/>
      <c r="J1496" s="532"/>
      <c r="K1496" s="532"/>
    </row>
    <row r="1497" spans="1:11" x14ac:dyDescent="0.6">
      <c r="A1497" s="530"/>
      <c r="B1497" s="537" t="s">
        <v>1900</v>
      </c>
      <c r="C1497" s="532"/>
      <c r="D1497" s="532"/>
      <c r="E1497" s="532"/>
      <c r="F1497" s="532"/>
      <c r="G1497" s="532"/>
      <c r="H1497" s="532"/>
      <c r="I1497" s="532"/>
      <c r="J1497" s="532"/>
      <c r="K1497" s="532"/>
    </row>
    <row r="1498" spans="1:11" x14ac:dyDescent="0.6">
      <c r="A1498" s="530"/>
      <c r="B1498" s="537"/>
      <c r="C1498" s="532"/>
      <c r="D1498" s="532"/>
      <c r="E1498" s="532"/>
      <c r="F1498" s="532"/>
      <c r="G1498" s="532"/>
      <c r="H1498" s="532"/>
      <c r="I1498" s="532"/>
      <c r="J1498" s="532"/>
      <c r="K1498" s="532"/>
    </row>
    <row r="1499" spans="1:11" ht="26" x14ac:dyDescent="0.6">
      <c r="A1499" s="533" t="s">
        <v>1365</v>
      </c>
      <c r="B1499" s="535" t="s">
        <v>1901</v>
      </c>
      <c r="C1499" s="532"/>
      <c r="D1499" s="532"/>
      <c r="E1499" s="532"/>
      <c r="F1499" s="532"/>
      <c r="G1499" s="532"/>
      <c r="H1499" s="532"/>
      <c r="I1499" s="532"/>
      <c r="J1499" s="532"/>
      <c r="K1499" s="532"/>
    </row>
    <row r="1500" spans="1:11" x14ac:dyDescent="0.6">
      <c r="A1500" s="533"/>
      <c r="B1500" s="535"/>
      <c r="C1500" s="532"/>
      <c r="D1500" s="532"/>
      <c r="E1500" s="532"/>
      <c r="F1500" s="532"/>
      <c r="G1500" s="532"/>
      <c r="H1500" s="532"/>
      <c r="I1500" s="532"/>
      <c r="J1500" s="532"/>
      <c r="K1500" s="532"/>
    </row>
    <row r="1501" spans="1:11" x14ac:dyDescent="0.6">
      <c r="A1501" s="533"/>
      <c r="B1501" s="535"/>
      <c r="C1501" s="532"/>
      <c r="D1501" s="532"/>
      <c r="E1501" s="532"/>
      <c r="F1501" s="532"/>
      <c r="G1501" s="532"/>
      <c r="H1501" s="532"/>
      <c r="I1501" s="532"/>
      <c r="J1501" s="532"/>
      <c r="K1501" s="532"/>
    </row>
    <row r="1502" spans="1:11" x14ac:dyDescent="0.6">
      <c r="A1502" s="533"/>
      <c r="B1502" s="535"/>
      <c r="C1502" s="532"/>
      <c r="D1502" s="532"/>
      <c r="E1502" s="532"/>
      <c r="F1502" s="532"/>
      <c r="G1502" s="532"/>
      <c r="H1502" s="532"/>
      <c r="I1502" s="532"/>
      <c r="J1502" s="532"/>
      <c r="K1502" s="532"/>
    </row>
    <row r="1503" spans="1:11" x14ac:dyDescent="0.6">
      <c r="A1503" s="533"/>
      <c r="B1503" s="535"/>
      <c r="C1503" s="532"/>
      <c r="D1503" s="532"/>
      <c r="E1503" s="532"/>
      <c r="F1503" s="532"/>
      <c r="G1503" s="532"/>
      <c r="H1503" s="532"/>
      <c r="I1503" s="532"/>
      <c r="J1503" s="532"/>
      <c r="K1503" s="532"/>
    </row>
    <row r="1504" spans="1:11" x14ac:dyDescent="0.6">
      <c r="A1504" s="533"/>
      <c r="B1504" s="535"/>
      <c r="C1504" s="532"/>
      <c r="D1504" s="532"/>
      <c r="E1504" s="532"/>
      <c r="F1504" s="532"/>
      <c r="G1504" s="532"/>
      <c r="H1504" s="532"/>
      <c r="I1504" s="532"/>
      <c r="J1504" s="532"/>
      <c r="K1504" s="532"/>
    </row>
    <row r="1505" spans="1:11" x14ac:dyDescent="0.6">
      <c r="A1505" s="533"/>
      <c r="B1505" s="535"/>
      <c r="C1505" s="532"/>
      <c r="D1505" s="532"/>
      <c r="E1505" s="532"/>
      <c r="F1505" s="532"/>
      <c r="G1505" s="532"/>
      <c r="H1505" s="532"/>
      <c r="I1505" s="532"/>
      <c r="J1505" s="532"/>
      <c r="K1505" s="532"/>
    </row>
    <row r="1506" spans="1:11" x14ac:dyDescent="0.6">
      <c r="A1506" s="533"/>
      <c r="B1506" s="535"/>
      <c r="C1506" s="532"/>
      <c r="D1506" s="532"/>
      <c r="E1506" s="532"/>
      <c r="F1506" s="532"/>
      <c r="G1506" s="532"/>
      <c r="H1506" s="532"/>
      <c r="I1506" s="532"/>
      <c r="J1506" s="532"/>
      <c r="K1506" s="532"/>
    </row>
    <row r="1507" spans="1:11" x14ac:dyDescent="0.6">
      <c r="A1507" s="533"/>
      <c r="B1507" s="535"/>
      <c r="C1507" s="532"/>
      <c r="D1507" s="532"/>
      <c r="E1507" s="532"/>
      <c r="F1507" s="532"/>
      <c r="G1507" s="532"/>
      <c r="H1507" s="532"/>
      <c r="I1507" s="532"/>
      <c r="J1507" s="532"/>
      <c r="K1507" s="532"/>
    </row>
    <row r="1508" spans="1:11" x14ac:dyDescent="0.6">
      <c r="A1508" s="533"/>
      <c r="B1508" s="534"/>
      <c r="C1508" s="532"/>
      <c r="D1508" s="532"/>
      <c r="E1508" s="532"/>
      <c r="F1508" s="532"/>
      <c r="G1508" s="532"/>
      <c r="H1508" s="532"/>
      <c r="I1508" s="532"/>
      <c r="J1508" s="532"/>
      <c r="K1508" s="532"/>
    </row>
    <row r="1509" spans="1:11" x14ac:dyDescent="0.6">
      <c r="A1509" s="530"/>
      <c r="B1509" s="537" t="s">
        <v>1902</v>
      </c>
      <c r="C1509" s="532"/>
      <c r="D1509" s="532"/>
      <c r="E1509" s="532"/>
      <c r="F1509" s="532"/>
      <c r="G1509" s="532"/>
      <c r="H1509" s="532"/>
      <c r="I1509" s="532"/>
      <c r="J1509" s="532"/>
      <c r="K1509" s="532"/>
    </row>
    <row r="1510" spans="1:11" ht="153" customHeight="1" x14ac:dyDescent="0.6">
      <c r="A1510" s="533" t="s">
        <v>1367</v>
      </c>
      <c r="B1510" s="535" t="s">
        <v>1903</v>
      </c>
      <c r="C1510" s="532"/>
      <c r="D1510" s="532"/>
      <c r="E1510" s="532"/>
      <c r="F1510" s="532"/>
      <c r="G1510" s="532"/>
      <c r="H1510" s="532"/>
      <c r="I1510" s="532"/>
      <c r="J1510" s="532"/>
      <c r="K1510" s="532"/>
    </row>
    <row r="1511" spans="1:11" x14ac:dyDescent="0.6">
      <c r="A1511" s="533"/>
      <c r="B1511" s="534"/>
      <c r="C1511" s="532"/>
      <c r="D1511" s="532"/>
      <c r="E1511" s="532"/>
      <c r="F1511" s="532"/>
      <c r="G1511" s="532"/>
      <c r="H1511" s="532"/>
      <c r="I1511" s="532"/>
      <c r="J1511" s="532"/>
      <c r="K1511" s="532"/>
    </row>
    <row r="1512" spans="1:11" ht="39" x14ac:dyDescent="0.6">
      <c r="A1512" s="533" t="s">
        <v>1350</v>
      </c>
      <c r="B1512" s="535" t="s">
        <v>1904</v>
      </c>
      <c r="C1512" s="532"/>
      <c r="D1512" s="532"/>
      <c r="E1512" s="532"/>
      <c r="F1512" s="532"/>
      <c r="G1512" s="532"/>
      <c r="H1512" s="532"/>
      <c r="I1512" s="532"/>
      <c r="J1512" s="532"/>
      <c r="K1512" s="532"/>
    </row>
    <row r="1513" spans="1:11" x14ac:dyDescent="0.6">
      <c r="A1513" s="533"/>
      <c r="B1513" s="534"/>
      <c r="C1513" s="532"/>
      <c r="D1513" s="532"/>
      <c r="E1513" s="532"/>
      <c r="F1513" s="532"/>
      <c r="G1513" s="532"/>
      <c r="H1513" s="532"/>
      <c r="I1513" s="532"/>
      <c r="J1513" s="532"/>
      <c r="K1513" s="532"/>
    </row>
    <row r="1514" spans="1:11" x14ac:dyDescent="0.6">
      <c r="A1514" s="530"/>
      <c r="B1514" s="537" t="s">
        <v>1905</v>
      </c>
      <c r="C1514" s="532"/>
      <c r="D1514" s="532"/>
      <c r="E1514" s="532"/>
      <c r="F1514" s="532"/>
      <c r="G1514" s="532"/>
      <c r="H1514" s="532"/>
      <c r="I1514" s="532"/>
      <c r="J1514" s="532"/>
      <c r="K1514" s="532"/>
    </row>
    <row r="1515" spans="1:11" ht="65" x14ac:dyDescent="0.6">
      <c r="A1515" s="533" t="s">
        <v>1352</v>
      </c>
      <c r="B1515" s="535" t="s">
        <v>1906</v>
      </c>
      <c r="C1515" s="532"/>
      <c r="D1515" s="532"/>
      <c r="E1515" s="532"/>
      <c r="F1515" s="532"/>
      <c r="G1515" s="532"/>
      <c r="H1515" s="532"/>
      <c r="I1515" s="532"/>
      <c r="J1515" s="532"/>
      <c r="K1515" s="532"/>
    </row>
    <row r="1516" spans="1:11" x14ac:dyDescent="0.6">
      <c r="A1516" s="533"/>
      <c r="B1516" s="534"/>
      <c r="C1516" s="532"/>
      <c r="D1516" s="532"/>
      <c r="E1516" s="532"/>
      <c r="F1516" s="532"/>
      <c r="G1516" s="532"/>
      <c r="H1516" s="532"/>
      <c r="I1516" s="532"/>
      <c r="J1516" s="532"/>
      <c r="K1516" s="532"/>
    </row>
    <row r="1517" spans="1:11" ht="39" x14ac:dyDescent="0.6">
      <c r="A1517" s="533" t="s">
        <v>1354</v>
      </c>
      <c r="B1517" s="535" t="s">
        <v>1907</v>
      </c>
      <c r="C1517" s="532"/>
      <c r="D1517" s="532"/>
      <c r="E1517" s="532"/>
      <c r="F1517" s="532"/>
      <c r="G1517" s="532"/>
      <c r="H1517" s="532"/>
      <c r="I1517" s="532"/>
      <c r="J1517" s="532"/>
      <c r="K1517" s="532"/>
    </row>
    <row r="1518" spans="1:11" x14ac:dyDescent="0.6">
      <c r="A1518" s="533"/>
      <c r="B1518" s="534"/>
      <c r="C1518" s="532"/>
      <c r="D1518" s="532"/>
      <c r="E1518" s="532"/>
      <c r="F1518" s="532"/>
      <c r="G1518" s="532"/>
      <c r="H1518" s="532"/>
      <c r="I1518" s="532"/>
      <c r="J1518" s="532"/>
      <c r="K1518" s="532"/>
    </row>
    <row r="1519" spans="1:11" ht="104" x14ac:dyDescent="0.6">
      <c r="A1519" s="533" t="s">
        <v>1356</v>
      </c>
      <c r="B1519" s="535" t="s">
        <v>1908</v>
      </c>
      <c r="C1519" s="536"/>
      <c r="D1519" s="532"/>
      <c r="E1519" s="532"/>
      <c r="F1519" s="532"/>
      <c r="G1519" s="532"/>
      <c r="H1519" s="532"/>
      <c r="I1519" s="532"/>
      <c r="J1519" s="532"/>
      <c r="K1519" s="532"/>
    </row>
    <row r="1520" spans="1:11" x14ac:dyDescent="0.6">
      <c r="A1520" s="533"/>
      <c r="B1520" s="535"/>
      <c r="C1520" s="536"/>
      <c r="D1520" s="532"/>
      <c r="E1520" s="532"/>
      <c r="F1520" s="532"/>
      <c r="G1520" s="532"/>
      <c r="H1520" s="532"/>
      <c r="I1520" s="532"/>
      <c r="J1520" s="532"/>
      <c r="K1520" s="532"/>
    </row>
    <row r="1521" spans="1:11" ht="26" x14ac:dyDescent="0.6">
      <c r="A1521" s="533" t="s">
        <v>1359</v>
      </c>
      <c r="B1521" s="535" t="s">
        <v>1909</v>
      </c>
      <c r="C1521" s="532"/>
      <c r="D1521" s="532"/>
      <c r="E1521" s="532"/>
      <c r="F1521" s="532"/>
      <c r="G1521" s="532"/>
      <c r="H1521" s="532"/>
      <c r="I1521" s="532"/>
      <c r="J1521" s="532"/>
      <c r="K1521" s="532"/>
    </row>
    <row r="1522" spans="1:11" x14ac:dyDescent="0.6">
      <c r="A1522" s="533"/>
      <c r="B1522" s="534"/>
      <c r="C1522" s="532"/>
      <c r="D1522" s="532"/>
      <c r="E1522" s="532"/>
      <c r="F1522" s="532"/>
      <c r="G1522" s="532"/>
      <c r="H1522" s="532"/>
      <c r="I1522" s="532"/>
      <c r="J1522" s="532"/>
      <c r="K1522" s="532"/>
    </row>
    <row r="1523" spans="1:11" x14ac:dyDescent="0.6">
      <c r="A1523" s="530"/>
      <c r="B1523" s="537" t="s">
        <v>1910</v>
      </c>
      <c r="C1523" s="532"/>
      <c r="D1523" s="532"/>
      <c r="E1523" s="532"/>
      <c r="F1523" s="532"/>
      <c r="G1523" s="532"/>
      <c r="H1523" s="532"/>
      <c r="I1523" s="532"/>
      <c r="J1523" s="532"/>
      <c r="K1523" s="532"/>
    </row>
    <row r="1524" spans="1:11" x14ac:dyDescent="0.6">
      <c r="A1524" s="530"/>
      <c r="B1524" s="537"/>
      <c r="C1524" s="532"/>
      <c r="D1524" s="532"/>
      <c r="E1524" s="532"/>
      <c r="F1524" s="532"/>
      <c r="G1524" s="532"/>
      <c r="H1524" s="532"/>
      <c r="I1524" s="532"/>
      <c r="J1524" s="532"/>
      <c r="K1524" s="532"/>
    </row>
    <row r="1525" spans="1:11" ht="78" x14ac:dyDescent="0.6">
      <c r="A1525" s="533" t="s">
        <v>1361</v>
      </c>
      <c r="B1525" s="535" t="s">
        <v>1911</v>
      </c>
      <c r="C1525" s="532"/>
      <c r="D1525" s="532"/>
      <c r="E1525" s="532"/>
      <c r="F1525" s="532"/>
      <c r="G1525" s="532"/>
      <c r="H1525" s="532"/>
      <c r="I1525" s="532"/>
      <c r="J1525" s="532"/>
      <c r="K1525" s="532"/>
    </row>
    <row r="1526" spans="1:11" x14ac:dyDescent="0.6">
      <c r="A1526" s="533"/>
      <c r="B1526" s="535"/>
      <c r="C1526" s="532"/>
      <c r="D1526" s="532"/>
      <c r="E1526" s="532"/>
      <c r="F1526" s="532"/>
      <c r="G1526" s="532"/>
      <c r="H1526" s="532"/>
      <c r="I1526" s="532"/>
      <c r="J1526" s="532"/>
      <c r="K1526" s="532"/>
    </row>
    <row r="1527" spans="1:11" x14ac:dyDescent="0.6">
      <c r="A1527" s="533"/>
      <c r="B1527" s="535"/>
      <c r="C1527" s="532"/>
      <c r="D1527" s="532"/>
      <c r="E1527" s="532"/>
      <c r="F1527" s="532"/>
      <c r="G1527" s="532"/>
      <c r="H1527" s="532"/>
      <c r="I1527" s="532"/>
      <c r="J1527" s="532"/>
      <c r="K1527" s="532"/>
    </row>
    <row r="1528" spans="1:11" x14ac:dyDescent="0.6">
      <c r="A1528" s="533"/>
      <c r="B1528" s="535"/>
      <c r="C1528" s="532"/>
      <c r="D1528" s="532"/>
      <c r="E1528" s="532"/>
      <c r="F1528" s="532"/>
      <c r="G1528" s="532"/>
      <c r="H1528" s="532"/>
      <c r="I1528" s="532"/>
      <c r="J1528" s="532"/>
      <c r="K1528" s="532"/>
    </row>
    <row r="1529" spans="1:11" x14ac:dyDescent="0.6">
      <c r="A1529" s="533"/>
      <c r="B1529" s="535"/>
      <c r="C1529" s="532"/>
      <c r="D1529" s="532"/>
      <c r="E1529" s="532"/>
      <c r="F1529" s="532"/>
      <c r="G1529" s="532"/>
      <c r="H1529" s="532"/>
      <c r="I1529" s="532"/>
      <c r="J1529" s="532"/>
      <c r="K1529" s="532"/>
    </row>
    <row r="1530" spans="1:11" x14ac:dyDescent="0.6">
      <c r="A1530" s="533"/>
      <c r="B1530" s="535"/>
      <c r="C1530" s="532"/>
      <c r="D1530" s="532"/>
      <c r="E1530" s="532"/>
      <c r="F1530" s="532"/>
      <c r="G1530" s="532"/>
      <c r="H1530" s="532"/>
      <c r="I1530" s="532"/>
      <c r="J1530" s="532"/>
      <c r="K1530" s="532"/>
    </row>
    <row r="1531" spans="1:11" x14ac:dyDescent="0.6">
      <c r="A1531" s="533"/>
      <c r="B1531" s="535"/>
      <c r="C1531" s="532"/>
      <c r="D1531" s="532"/>
      <c r="E1531" s="532"/>
      <c r="F1531" s="532"/>
      <c r="G1531" s="532"/>
      <c r="H1531" s="532"/>
      <c r="I1531" s="532"/>
      <c r="J1531" s="532"/>
      <c r="K1531" s="532"/>
    </row>
    <row r="1532" spans="1:11" x14ac:dyDescent="0.6">
      <c r="A1532" s="533"/>
      <c r="B1532" s="534"/>
      <c r="C1532" s="532"/>
      <c r="D1532" s="532"/>
      <c r="E1532" s="532"/>
      <c r="F1532" s="532"/>
      <c r="G1532" s="532"/>
      <c r="H1532" s="532"/>
      <c r="I1532" s="532"/>
      <c r="J1532" s="532"/>
      <c r="K1532" s="532"/>
    </row>
    <row r="1533" spans="1:11" x14ac:dyDescent="0.6">
      <c r="A1533" s="530"/>
      <c r="B1533" s="531" t="s">
        <v>1912</v>
      </c>
      <c r="C1533" s="532"/>
      <c r="D1533" s="532"/>
      <c r="E1533" s="532"/>
      <c r="F1533" s="532"/>
      <c r="G1533" s="532"/>
      <c r="H1533" s="532"/>
      <c r="I1533" s="532"/>
      <c r="J1533" s="532"/>
      <c r="K1533" s="532"/>
    </row>
    <row r="1534" spans="1:11" x14ac:dyDescent="0.6">
      <c r="A1534" s="533"/>
      <c r="B1534" s="534"/>
      <c r="C1534" s="532"/>
      <c r="D1534" s="532"/>
      <c r="E1534" s="532"/>
      <c r="F1534" s="532"/>
      <c r="G1534" s="532"/>
      <c r="H1534" s="532"/>
      <c r="I1534" s="532"/>
      <c r="J1534" s="532"/>
      <c r="K1534" s="532"/>
    </row>
    <row r="1535" spans="1:11" ht="78" x14ac:dyDescent="0.6">
      <c r="A1535" s="533" t="s">
        <v>1367</v>
      </c>
      <c r="B1535" s="535" t="s">
        <v>1913</v>
      </c>
      <c r="C1535" s="532"/>
      <c r="D1535" s="532"/>
      <c r="E1535" s="532"/>
      <c r="F1535" s="532"/>
      <c r="G1535" s="532"/>
      <c r="H1535" s="532"/>
      <c r="I1535" s="532"/>
      <c r="J1535" s="532"/>
      <c r="K1535" s="532"/>
    </row>
    <row r="1536" spans="1:11" x14ac:dyDescent="0.6">
      <c r="A1536" s="533"/>
      <c r="B1536" s="534"/>
      <c r="C1536" s="532"/>
      <c r="D1536" s="532"/>
      <c r="E1536" s="532"/>
      <c r="F1536" s="532"/>
      <c r="G1536" s="532"/>
      <c r="H1536" s="532"/>
      <c r="I1536" s="532"/>
      <c r="J1536" s="532"/>
      <c r="K1536" s="532"/>
    </row>
    <row r="1537" spans="1:11" ht="26" x14ac:dyDescent="0.6">
      <c r="A1537" s="533" t="s">
        <v>1350</v>
      </c>
      <c r="B1537" s="535" t="s">
        <v>1914</v>
      </c>
      <c r="C1537" s="532"/>
      <c r="D1537" s="532"/>
      <c r="E1537" s="532"/>
      <c r="F1537" s="532"/>
      <c r="G1537" s="532"/>
      <c r="H1537" s="532"/>
      <c r="I1537" s="532"/>
      <c r="J1537" s="532"/>
      <c r="K1537" s="532"/>
    </row>
    <row r="1538" spans="1:11" x14ac:dyDescent="0.6">
      <c r="A1538" s="533"/>
      <c r="B1538" s="534"/>
      <c r="C1538" s="532"/>
      <c r="D1538" s="532"/>
      <c r="E1538" s="532"/>
      <c r="F1538" s="532"/>
      <c r="G1538" s="532"/>
      <c r="H1538" s="532"/>
      <c r="I1538" s="532"/>
      <c r="J1538" s="532"/>
      <c r="K1538" s="532"/>
    </row>
    <row r="1539" spans="1:11" x14ac:dyDescent="0.6">
      <c r="A1539" s="530"/>
      <c r="B1539" s="537" t="s">
        <v>1915</v>
      </c>
      <c r="C1539" s="532"/>
      <c r="D1539" s="532"/>
      <c r="E1539" s="532"/>
      <c r="F1539" s="532"/>
      <c r="G1539" s="532"/>
      <c r="H1539" s="532"/>
      <c r="I1539" s="532"/>
      <c r="J1539" s="532"/>
      <c r="K1539" s="532"/>
    </row>
    <row r="1540" spans="1:11" x14ac:dyDescent="0.6">
      <c r="A1540" s="533"/>
      <c r="B1540" s="534"/>
      <c r="C1540" s="532"/>
      <c r="D1540" s="532"/>
      <c r="E1540" s="532"/>
      <c r="F1540" s="532"/>
      <c r="G1540" s="532"/>
      <c r="H1540" s="532"/>
      <c r="I1540" s="532"/>
      <c r="J1540" s="532"/>
      <c r="K1540" s="532"/>
    </row>
    <row r="1541" spans="1:11" ht="78" x14ac:dyDescent="0.6">
      <c r="A1541" s="533" t="s">
        <v>1352</v>
      </c>
      <c r="B1541" s="535" t="s">
        <v>1916</v>
      </c>
      <c r="C1541" s="532"/>
      <c r="D1541" s="532"/>
      <c r="E1541" s="532"/>
      <c r="F1541" s="532"/>
      <c r="G1541" s="532"/>
      <c r="H1541" s="532"/>
      <c r="I1541" s="532"/>
      <c r="J1541" s="532"/>
      <c r="K1541" s="532"/>
    </row>
    <row r="1542" spans="1:11" x14ac:dyDescent="0.6">
      <c r="A1542" s="533"/>
      <c r="B1542" s="534"/>
      <c r="C1542" s="532"/>
      <c r="D1542" s="532"/>
      <c r="E1542" s="532"/>
      <c r="F1542" s="532"/>
      <c r="G1542" s="532"/>
      <c r="H1542" s="532"/>
      <c r="I1542" s="532"/>
      <c r="J1542" s="532"/>
      <c r="K1542" s="532"/>
    </row>
    <row r="1543" spans="1:11" ht="52" x14ac:dyDescent="0.6">
      <c r="A1543" s="533" t="s">
        <v>1354</v>
      </c>
      <c r="B1543" s="535" t="s">
        <v>1917</v>
      </c>
      <c r="C1543" s="532"/>
      <c r="D1543" s="532"/>
      <c r="E1543" s="532"/>
      <c r="F1543" s="532"/>
      <c r="G1543" s="532"/>
      <c r="H1543" s="532"/>
      <c r="I1543" s="532"/>
      <c r="J1543" s="532"/>
      <c r="K1543" s="532"/>
    </row>
    <row r="1544" spans="1:11" x14ac:dyDescent="0.6">
      <c r="A1544" s="533"/>
      <c r="B1544" s="534"/>
      <c r="C1544" s="532"/>
      <c r="D1544" s="532"/>
      <c r="E1544" s="532"/>
      <c r="F1544" s="532"/>
      <c r="G1544" s="532"/>
      <c r="H1544" s="532"/>
      <c r="I1544" s="532"/>
      <c r="J1544" s="532"/>
      <c r="K1544" s="532"/>
    </row>
    <row r="1545" spans="1:11" ht="65" x14ac:dyDescent="0.6">
      <c r="A1545" s="533" t="s">
        <v>1356</v>
      </c>
      <c r="B1545" s="535" t="s">
        <v>1918</v>
      </c>
      <c r="C1545" s="532"/>
      <c r="D1545" s="532"/>
      <c r="E1545" s="532"/>
      <c r="F1545" s="532"/>
      <c r="G1545" s="532"/>
      <c r="H1545" s="532"/>
      <c r="I1545" s="532"/>
      <c r="J1545" s="532"/>
      <c r="K1545" s="532"/>
    </row>
    <row r="1546" spans="1:11" x14ac:dyDescent="0.6">
      <c r="A1546" s="533"/>
      <c r="B1546" s="534"/>
      <c r="C1546" s="532"/>
      <c r="D1546" s="532"/>
      <c r="E1546" s="532"/>
      <c r="F1546" s="532"/>
      <c r="G1546" s="532"/>
      <c r="H1546" s="532"/>
      <c r="I1546" s="532"/>
      <c r="J1546" s="532"/>
      <c r="K1546" s="532"/>
    </row>
    <row r="1547" spans="1:11" ht="52" x14ac:dyDescent="0.6">
      <c r="A1547" s="533" t="s">
        <v>1359</v>
      </c>
      <c r="B1547" s="535" t="s">
        <v>1919</v>
      </c>
      <c r="C1547" s="532"/>
      <c r="D1547" s="532"/>
      <c r="E1547" s="532"/>
      <c r="F1547" s="532"/>
      <c r="G1547" s="532"/>
      <c r="H1547" s="532"/>
      <c r="I1547" s="532"/>
      <c r="J1547" s="532"/>
      <c r="K1547" s="532"/>
    </row>
    <row r="1548" spans="1:11" x14ac:dyDescent="0.6">
      <c r="A1548" s="533"/>
      <c r="B1548" s="534"/>
      <c r="C1548" s="532"/>
      <c r="D1548" s="532"/>
      <c r="E1548" s="532"/>
      <c r="F1548" s="532"/>
      <c r="G1548" s="532"/>
      <c r="H1548" s="532"/>
      <c r="I1548" s="532"/>
      <c r="J1548" s="532"/>
      <c r="K1548" s="532"/>
    </row>
    <row r="1549" spans="1:11" x14ac:dyDescent="0.6">
      <c r="A1549" s="533"/>
      <c r="B1549" s="537" t="s">
        <v>1920</v>
      </c>
      <c r="C1549" s="532"/>
      <c r="D1549" s="532"/>
      <c r="E1549" s="532"/>
      <c r="F1549" s="532"/>
      <c r="G1549" s="532"/>
      <c r="H1549" s="532"/>
      <c r="I1549" s="532"/>
      <c r="J1549" s="532"/>
      <c r="K1549" s="532"/>
    </row>
    <row r="1550" spans="1:11" x14ac:dyDescent="0.6">
      <c r="A1550" s="533"/>
      <c r="B1550" s="534"/>
      <c r="C1550" s="532"/>
      <c r="D1550" s="532"/>
      <c r="E1550" s="532"/>
      <c r="F1550" s="532"/>
      <c r="G1550" s="532"/>
      <c r="H1550" s="532"/>
      <c r="I1550" s="532"/>
      <c r="J1550" s="532"/>
      <c r="K1550" s="532"/>
    </row>
    <row r="1551" spans="1:11" ht="65" x14ac:dyDescent="0.6">
      <c r="A1551" s="533" t="s">
        <v>1361</v>
      </c>
      <c r="B1551" s="535" t="s">
        <v>1921</v>
      </c>
      <c r="C1551" s="532"/>
      <c r="D1551" s="532"/>
      <c r="E1551" s="532"/>
      <c r="F1551" s="532"/>
      <c r="G1551" s="532"/>
      <c r="H1551" s="532"/>
      <c r="I1551" s="532"/>
      <c r="J1551" s="532"/>
      <c r="K1551" s="532"/>
    </row>
    <row r="1552" spans="1:11" x14ac:dyDescent="0.6">
      <c r="A1552" s="533"/>
      <c r="B1552" s="534"/>
      <c r="C1552" s="532"/>
      <c r="D1552" s="532"/>
      <c r="E1552" s="532"/>
      <c r="F1552" s="532"/>
      <c r="G1552" s="532"/>
      <c r="H1552" s="532"/>
      <c r="I1552" s="532"/>
      <c r="J1552" s="532"/>
      <c r="K1552" s="532"/>
    </row>
    <row r="1553" spans="1:11" x14ac:dyDescent="0.6">
      <c r="A1553" s="533"/>
      <c r="B1553" s="534"/>
      <c r="C1553" s="532"/>
      <c r="D1553" s="532"/>
      <c r="E1553" s="532"/>
      <c r="F1553" s="532"/>
      <c r="G1553" s="532"/>
      <c r="H1553" s="532"/>
      <c r="I1553" s="532"/>
      <c r="J1553" s="532"/>
      <c r="K1553" s="532"/>
    </row>
    <row r="1554" spans="1:11" x14ac:dyDescent="0.6">
      <c r="A1554" s="533"/>
      <c r="B1554" s="534"/>
      <c r="C1554" s="532"/>
      <c r="D1554" s="532"/>
      <c r="E1554" s="532"/>
      <c r="F1554" s="532"/>
      <c r="G1554" s="532"/>
      <c r="H1554" s="532"/>
      <c r="I1554" s="532"/>
      <c r="J1554" s="532"/>
      <c r="K1554" s="532"/>
    </row>
    <row r="1555" spans="1:11" x14ac:dyDescent="0.6">
      <c r="A1555" s="533"/>
      <c r="B1555" s="534"/>
      <c r="C1555" s="532"/>
      <c r="D1555" s="532"/>
      <c r="E1555" s="532"/>
      <c r="F1555" s="532"/>
      <c r="G1555" s="532"/>
      <c r="H1555" s="532"/>
      <c r="I1555" s="532"/>
      <c r="J1555" s="532"/>
      <c r="K1555" s="532"/>
    </row>
    <row r="1556" spans="1:11" x14ac:dyDescent="0.6">
      <c r="A1556" s="533"/>
      <c r="B1556" s="534"/>
      <c r="C1556" s="532"/>
      <c r="D1556" s="532"/>
      <c r="E1556" s="532"/>
      <c r="F1556" s="532"/>
      <c r="G1556" s="532"/>
      <c r="H1556" s="532"/>
      <c r="I1556" s="532"/>
      <c r="J1556" s="532"/>
      <c r="K1556" s="532"/>
    </row>
    <row r="1557" spans="1:11" x14ac:dyDescent="0.6">
      <c r="A1557" s="533"/>
      <c r="B1557" s="534"/>
      <c r="C1557" s="532"/>
      <c r="D1557" s="532"/>
      <c r="E1557" s="532"/>
      <c r="F1557" s="532"/>
      <c r="G1557" s="532"/>
      <c r="H1557" s="532"/>
      <c r="I1557" s="532"/>
      <c r="J1557" s="532"/>
      <c r="K1557" s="532"/>
    </row>
    <row r="1558" spans="1:11" x14ac:dyDescent="0.6">
      <c r="A1558" s="533"/>
      <c r="B1558" s="534"/>
      <c r="C1558" s="532"/>
      <c r="D1558" s="532"/>
      <c r="E1558" s="532"/>
      <c r="F1558" s="532"/>
      <c r="G1558" s="532"/>
      <c r="H1558" s="532"/>
      <c r="I1558" s="532"/>
      <c r="J1558" s="532"/>
      <c r="K1558" s="532"/>
    </row>
    <row r="1559" spans="1:11" x14ac:dyDescent="0.6">
      <c r="A1559" s="533"/>
      <c r="B1559" s="534"/>
      <c r="C1559" s="532"/>
      <c r="D1559" s="532"/>
      <c r="E1559" s="532"/>
      <c r="F1559" s="532"/>
      <c r="G1559" s="532"/>
      <c r="H1559" s="532"/>
      <c r="I1559" s="532"/>
      <c r="J1559" s="532"/>
      <c r="K1559" s="532"/>
    </row>
    <row r="1560" spans="1:11" x14ac:dyDescent="0.6">
      <c r="A1560" s="533"/>
      <c r="B1560" s="534"/>
      <c r="C1560" s="532"/>
      <c r="D1560" s="532"/>
      <c r="E1560" s="532"/>
      <c r="F1560" s="532"/>
      <c r="G1560" s="532"/>
      <c r="H1560" s="532"/>
      <c r="I1560" s="532"/>
      <c r="J1560" s="532"/>
      <c r="K1560" s="532"/>
    </row>
    <row r="1561" spans="1:11" x14ac:dyDescent="0.6">
      <c r="A1561" s="533"/>
      <c r="B1561" s="534"/>
      <c r="C1561" s="532"/>
      <c r="D1561" s="532"/>
      <c r="E1561" s="532"/>
      <c r="F1561" s="532"/>
      <c r="G1561" s="532"/>
      <c r="H1561" s="532"/>
      <c r="I1561" s="532"/>
      <c r="J1561" s="532"/>
      <c r="K1561" s="532"/>
    </row>
    <row r="1562" spans="1:11" x14ac:dyDescent="0.6">
      <c r="A1562" s="533"/>
      <c r="B1562" s="537" t="s">
        <v>1922</v>
      </c>
      <c r="C1562" s="532"/>
      <c r="D1562" s="532"/>
      <c r="E1562" s="532"/>
      <c r="F1562" s="532"/>
      <c r="G1562" s="532"/>
      <c r="H1562" s="532"/>
      <c r="I1562" s="532"/>
      <c r="J1562" s="532"/>
      <c r="K1562" s="532"/>
    </row>
    <row r="1563" spans="1:11" x14ac:dyDescent="0.6">
      <c r="A1563" s="533"/>
      <c r="B1563" s="537"/>
      <c r="C1563" s="532"/>
      <c r="D1563" s="532"/>
      <c r="E1563" s="532"/>
      <c r="F1563" s="532"/>
      <c r="G1563" s="532"/>
      <c r="H1563" s="532"/>
      <c r="I1563" s="532"/>
      <c r="J1563" s="532"/>
      <c r="K1563" s="532"/>
    </row>
    <row r="1564" spans="1:11" ht="78" x14ac:dyDescent="0.6">
      <c r="A1564" s="533" t="s">
        <v>1367</v>
      </c>
      <c r="B1564" s="535" t="s">
        <v>1923</v>
      </c>
      <c r="C1564" s="532"/>
      <c r="D1564" s="532"/>
      <c r="E1564" s="532"/>
      <c r="F1564" s="532"/>
      <c r="G1564" s="532"/>
      <c r="H1564" s="532"/>
      <c r="I1564" s="532"/>
      <c r="J1564" s="532"/>
      <c r="K1564" s="532"/>
    </row>
    <row r="1565" spans="1:11" x14ac:dyDescent="0.6">
      <c r="A1565" s="533"/>
      <c r="B1565" s="534"/>
      <c r="C1565" s="532"/>
      <c r="D1565" s="532"/>
      <c r="E1565" s="532"/>
      <c r="F1565" s="532"/>
      <c r="G1565" s="532"/>
      <c r="H1565" s="532"/>
      <c r="I1565" s="532"/>
      <c r="J1565" s="532"/>
      <c r="K1565" s="532"/>
    </row>
    <row r="1566" spans="1:11" ht="26" x14ac:dyDescent="0.6">
      <c r="A1566" s="533" t="s">
        <v>1350</v>
      </c>
      <c r="B1566" s="535" t="s">
        <v>1924</v>
      </c>
      <c r="C1566" s="532"/>
      <c r="D1566" s="532"/>
      <c r="E1566" s="532"/>
      <c r="F1566" s="532"/>
      <c r="G1566" s="532"/>
      <c r="H1566" s="532"/>
      <c r="I1566" s="532"/>
      <c r="J1566" s="532"/>
      <c r="K1566" s="532"/>
    </row>
    <row r="1567" spans="1:11" x14ac:dyDescent="0.6">
      <c r="A1567" s="533"/>
      <c r="B1567" s="534"/>
      <c r="C1567" s="532"/>
      <c r="D1567" s="532"/>
      <c r="E1567" s="532"/>
      <c r="F1567" s="532"/>
      <c r="G1567" s="532"/>
      <c r="H1567" s="532"/>
      <c r="I1567" s="532"/>
      <c r="J1567" s="532"/>
      <c r="K1567" s="532"/>
    </row>
    <row r="1568" spans="1:11" x14ac:dyDescent="0.6">
      <c r="A1568" s="530"/>
      <c r="B1568" s="531" t="s">
        <v>1925</v>
      </c>
      <c r="C1568" s="532"/>
      <c r="D1568" s="532"/>
      <c r="E1568" s="532"/>
      <c r="F1568" s="532"/>
      <c r="G1568" s="532"/>
      <c r="H1568" s="532"/>
      <c r="I1568" s="532"/>
      <c r="J1568" s="532"/>
      <c r="K1568" s="532"/>
    </row>
    <row r="1569" spans="1:11" ht="78" x14ac:dyDescent="0.6">
      <c r="A1569" s="533" t="s">
        <v>1352</v>
      </c>
      <c r="B1569" s="535" t="s">
        <v>1926</v>
      </c>
      <c r="C1569" s="532"/>
      <c r="D1569" s="532"/>
      <c r="E1569" s="532"/>
      <c r="F1569" s="532"/>
      <c r="G1569" s="532"/>
      <c r="H1569" s="532"/>
      <c r="I1569" s="532"/>
      <c r="J1569" s="532"/>
      <c r="K1569" s="532"/>
    </row>
    <row r="1570" spans="1:11" x14ac:dyDescent="0.6">
      <c r="A1570" s="533"/>
      <c r="B1570" s="534"/>
      <c r="C1570" s="532"/>
      <c r="D1570" s="532"/>
      <c r="E1570" s="532"/>
      <c r="F1570" s="532"/>
      <c r="G1570" s="532"/>
      <c r="H1570" s="532"/>
      <c r="I1570" s="532"/>
      <c r="J1570" s="532"/>
      <c r="K1570" s="532"/>
    </row>
    <row r="1571" spans="1:11" ht="26" x14ac:dyDescent="0.6">
      <c r="A1571" s="533" t="s">
        <v>1354</v>
      </c>
      <c r="B1571" s="535" t="s">
        <v>1927</v>
      </c>
      <c r="C1571" s="532"/>
      <c r="D1571" s="532"/>
      <c r="E1571" s="532"/>
      <c r="F1571" s="532"/>
      <c r="G1571" s="532"/>
      <c r="H1571" s="532"/>
      <c r="I1571" s="532"/>
      <c r="J1571" s="532"/>
      <c r="K1571" s="532"/>
    </row>
    <row r="1572" spans="1:11" x14ac:dyDescent="0.6">
      <c r="A1572" s="533"/>
      <c r="B1572" s="534"/>
      <c r="C1572" s="532"/>
      <c r="D1572" s="532"/>
      <c r="E1572" s="532"/>
      <c r="F1572" s="532"/>
      <c r="G1572" s="532"/>
      <c r="H1572" s="532"/>
      <c r="I1572" s="532"/>
      <c r="J1572" s="532"/>
      <c r="K1572" s="532"/>
    </row>
    <row r="1573" spans="1:11" x14ac:dyDescent="0.6">
      <c r="A1573" s="530"/>
      <c r="B1573" s="537" t="s">
        <v>1928</v>
      </c>
      <c r="C1573" s="532"/>
      <c r="D1573" s="532"/>
      <c r="E1573" s="532"/>
      <c r="F1573" s="532"/>
      <c r="G1573" s="532"/>
      <c r="H1573" s="532"/>
      <c r="I1573" s="532"/>
      <c r="J1573" s="532"/>
      <c r="K1573" s="532"/>
    </row>
    <row r="1574" spans="1:11" x14ac:dyDescent="0.6">
      <c r="A1574" s="530"/>
      <c r="B1574" s="537"/>
      <c r="C1574" s="532"/>
      <c r="D1574" s="532"/>
      <c r="E1574" s="532"/>
      <c r="F1574" s="532"/>
      <c r="G1574" s="532"/>
      <c r="H1574" s="532"/>
      <c r="I1574" s="532"/>
      <c r="J1574" s="532"/>
      <c r="K1574" s="532"/>
    </row>
    <row r="1575" spans="1:11" x14ac:dyDescent="0.6">
      <c r="A1575" s="530"/>
      <c r="B1575" s="537" t="s">
        <v>1929</v>
      </c>
      <c r="C1575" s="532"/>
      <c r="D1575" s="532"/>
      <c r="E1575" s="532"/>
      <c r="F1575" s="532"/>
      <c r="G1575" s="532"/>
      <c r="H1575" s="532"/>
      <c r="I1575" s="532"/>
      <c r="J1575" s="532"/>
      <c r="K1575" s="532"/>
    </row>
    <row r="1576" spans="1:11" x14ac:dyDescent="0.6">
      <c r="A1576" s="530"/>
      <c r="B1576" s="537"/>
      <c r="C1576" s="532"/>
      <c r="D1576" s="532"/>
      <c r="E1576" s="532"/>
      <c r="F1576" s="532"/>
      <c r="G1576" s="532"/>
      <c r="H1576" s="532"/>
      <c r="I1576" s="532"/>
      <c r="J1576" s="532"/>
      <c r="K1576" s="532"/>
    </row>
    <row r="1577" spans="1:11" ht="39" x14ac:dyDescent="0.6">
      <c r="A1577" s="533" t="s">
        <v>1356</v>
      </c>
      <c r="B1577" s="535" t="s">
        <v>1930</v>
      </c>
      <c r="C1577" s="532"/>
      <c r="D1577" s="532"/>
      <c r="E1577" s="532"/>
      <c r="F1577" s="532"/>
      <c r="G1577" s="532"/>
      <c r="H1577" s="532"/>
      <c r="I1577" s="532"/>
      <c r="J1577" s="532"/>
      <c r="K1577" s="532"/>
    </row>
    <row r="1578" spans="1:11" x14ac:dyDescent="0.6">
      <c r="A1578" s="533"/>
      <c r="B1578" s="534"/>
      <c r="C1578" s="532"/>
      <c r="D1578" s="532"/>
      <c r="E1578" s="532"/>
      <c r="F1578" s="532"/>
      <c r="G1578" s="532"/>
      <c r="H1578" s="532"/>
      <c r="I1578" s="532"/>
      <c r="J1578" s="532"/>
      <c r="K1578" s="532"/>
    </row>
    <row r="1579" spans="1:11" ht="39" x14ac:dyDescent="0.6">
      <c r="A1579" s="533" t="s">
        <v>1359</v>
      </c>
      <c r="B1579" s="535" t="s">
        <v>1931</v>
      </c>
      <c r="C1579" s="532"/>
      <c r="D1579" s="532"/>
      <c r="E1579" s="532"/>
      <c r="F1579" s="532"/>
      <c r="G1579" s="532"/>
      <c r="H1579" s="532"/>
      <c r="I1579" s="532"/>
      <c r="J1579" s="532"/>
      <c r="K1579" s="532"/>
    </row>
    <row r="1580" spans="1:11" x14ac:dyDescent="0.6">
      <c r="A1580" s="533"/>
      <c r="B1580" s="534"/>
      <c r="C1580" s="532"/>
      <c r="D1580" s="532"/>
      <c r="E1580" s="532"/>
      <c r="F1580" s="532"/>
      <c r="G1580" s="532"/>
      <c r="H1580" s="532"/>
      <c r="I1580" s="532"/>
      <c r="J1580" s="532"/>
      <c r="K1580" s="532"/>
    </row>
    <row r="1581" spans="1:11" x14ac:dyDescent="0.6">
      <c r="A1581" s="530"/>
      <c r="B1581" s="537" t="s">
        <v>1932</v>
      </c>
      <c r="C1581" s="532"/>
      <c r="D1581" s="532"/>
      <c r="E1581" s="532"/>
      <c r="F1581" s="532"/>
      <c r="G1581" s="532"/>
      <c r="H1581" s="532"/>
      <c r="I1581" s="532"/>
      <c r="J1581" s="532"/>
      <c r="K1581" s="532"/>
    </row>
    <row r="1582" spans="1:11" x14ac:dyDescent="0.6">
      <c r="A1582" s="533" t="s">
        <v>1361</v>
      </c>
      <c r="B1582" s="535" t="s">
        <v>1933</v>
      </c>
      <c r="C1582" s="532"/>
      <c r="D1582" s="532"/>
      <c r="E1582" s="532"/>
      <c r="F1582" s="532"/>
      <c r="G1582" s="532"/>
      <c r="H1582" s="532"/>
      <c r="I1582" s="532"/>
      <c r="J1582" s="532"/>
      <c r="K1582" s="532"/>
    </row>
    <row r="1583" spans="1:11" x14ac:dyDescent="0.6">
      <c r="A1583" s="533"/>
      <c r="B1583" s="534"/>
      <c r="C1583" s="532"/>
      <c r="D1583" s="532"/>
      <c r="E1583" s="532"/>
      <c r="F1583" s="532"/>
      <c r="G1583" s="532"/>
      <c r="H1583" s="532"/>
      <c r="I1583" s="532"/>
      <c r="J1583" s="532"/>
      <c r="K1583" s="532"/>
    </row>
    <row r="1584" spans="1:11" x14ac:dyDescent="0.6">
      <c r="A1584" s="530"/>
      <c r="B1584" s="537" t="s">
        <v>1934</v>
      </c>
      <c r="C1584" s="532"/>
      <c r="D1584" s="532"/>
      <c r="E1584" s="532"/>
      <c r="F1584" s="532"/>
      <c r="G1584" s="532"/>
      <c r="H1584" s="532"/>
      <c r="I1584" s="532"/>
      <c r="J1584" s="532"/>
      <c r="K1584" s="532"/>
    </row>
    <row r="1585" spans="1:11" ht="104" x14ac:dyDescent="0.6">
      <c r="A1585" s="533" t="s">
        <v>1673</v>
      </c>
      <c r="B1585" s="535" t="s">
        <v>1935</v>
      </c>
      <c r="C1585" s="532"/>
      <c r="D1585" s="532"/>
      <c r="E1585" s="532"/>
      <c r="F1585" s="532"/>
      <c r="G1585" s="532"/>
      <c r="H1585" s="532"/>
      <c r="I1585" s="532"/>
      <c r="J1585" s="532"/>
      <c r="K1585" s="532"/>
    </row>
    <row r="1586" spans="1:11" x14ac:dyDescent="0.6">
      <c r="A1586" s="533"/>
      <c r="B1586" s="535"/>
      <c r="C1586" s="532"/>
      <c r="D1586" s="532"/>
      <c r="E1586" s="532"/>
      <c r="F1586" s="532"/>
      <c r="G1586" s="532"/>
      <c r="H1586" s="532"/>
      <c r="I1586" s="532"/>
      <c r="J1586" s="532"/>
      <c r="K1586" s="532"/>
    </row>
    <row r="1587" spans="1:11" x14ac:dyDescent="0.6">
      <c r="A1587" s="533"/>
      <c r="B1587" s="535"/>
      <c r="C1587" s="532"/>
      <c r="D1587" s="532"/>
      <c r="E1587" s="532"/>
      <c r="F1587" s="532"/>
      <c r="G1587" s="532"/>
      <c r="H1587" s="532"/>
      <c r="I1587" s="532"/>
      <c r="J1587" s="532"/>
      <c r="K1587" s="532"/>
    </row>
    <row r="1588" spans="1:11" x14ac:dyDescent="0.6">
      <c r="A1588" s="533"/>
      <c r="B1588" s="535"/>
      <c r="C1588" s="532"/>
      <c r="D1588" s="532"/>
      <c r="E1588" s="532"/>
      <c r="F1588" s="532"/>
      <c r="G1588" s="532"/>
      <c r="H1588" s="532"/>
      <c r="I1588" s="532"/>
      <c r="J1588" s="532"/>
      <c r="K1588" s="532"/>
    </row>
    <row r="1589" spans="1:11" x14ac:dyDescent="0.6">
      <c r="A1589" s="533"/>
      <c r="B1589" s="535"/>
      <c r="C1589" s="532"/>
      <c r="D1589" s="532"/>
      <c r="E1589" s="532"/>
      <c r="F1589" s="532"/>
      <c r="G1589" s="532"/>
      <c r="H1589" s="532"/>
      <c r="I1589" s="532"/>
      <c r="J1589" s="532"/>
      <c r="K1589" s="532"/>
    </row>
    <row r="1590" spans="1:11" x14ac:dyDescent="0.6">
      <c r="A1590" s="533"/>
      <c r="B1590" s="535"/>
      <c r="C1590" s="532"/>
      <c r="D1590" s="532"/>
      <c r="E1590" s="532"/>
      <c r="F1590" s="532"/>
      <c r="G1590" s="532"/>
      <c r="H1590" s="532"/>
      <c r="I1590" s="532"/>
      <c r="J1590" s="532"/>
      <c r="K1590" s="532"/>
    </row>
    <row r="1591" spans="1:11" x14ac:dyDescent="0.6">
      <c r="A1591" s="533"/>
      <c r="B1591" s="535"/>
      <c r="C1591" s="532"/>
      <c r="D1591" s="532"/>
      <c r="E1591" s="532"/>
      <c r="F1591" s="532"/>
      <c r="G1591" s="532"/>
      <c r="H1591" s="532"/>
      <c r="I1591" s="532"/>
      <c r="J1591" s="532"/>
      <c r="K1591" s="532"/>
    </row>
    <row r="1592" spans="1:11" x14ac:dyDescent="0.6">
      <c r="A1592" s="533"/>
      <c r="B1592" s="535"/>
      <c r="C1592" s="532"/>
      <c r="D1592" s="532"/>
      <c r="E1592" s="532"/>
      <c r="F1592" s="532"/>
      <c r="G1592" s="532"/>
      <c r="H1592" s="532"/>
      <c r="I1592" s="532"/>
      <c r="J1592" s="532"/>
      <c r="K1592" s="532"/>
    </row>
    <row r="1593" spans="1:11" x14ac:dyDescent="0.6">
      <c r="A1593" s="533"/>
      <c r="B1593" s="535"/>
      <c r="C1593" s="532"/>
      <c r="D1593" s="532"/>
      <c r="E1593" s="532"/>
      <c r="F1593" s="532"/>
      <c r="G1593" s="532"/>
      <c r="H1593" s="532"/>
      <c r="I1593" s="532"/>
      <c r="J1593" s="532"/>
      <c r="K1593" s="532"/>
    </row>
    <row r="1594" spans="1:11" x14ac:dyDescent="0.6">
      <c r="A1594" s="533"/>
      <c r="B1594" s="535"/>
      <c r="C1594" s="532"/>
      <c r="D1594" s="532"/>
      <c r="E1594" s="532"/>
      <c r="F1594" s="532"/>
      <c r="G1594" s="532"/>
      <c r="H1594" s="532"/>
      <c r="I1594" s="532"/>
      <c r="J1594" s="532"/>
      <c r="K1594" s="532"/>
    </row>
    <row r="1595" spans="1:11" x14ac:dyDescent="0.6">
      <c r="A1595" s="533"/>
      <c r="B1595" s="535"/>
      <c r="C1595" s="532"/>
      <c r="D1595" s="532"/>
      <c r="E1595" s="532"/>
      <c r="F1595" s="532"/>
      <c r="G1595" s="532"/>
      <c r="H1595" s="532"/>
      <c r="I1595" s="532"/>
      <c r="J1595" s="532"/>
      <c r="K1595" s="532"/>
    </row>
    <row r="1596" spans="1:11" x14ac:dyDescent="0.6">
      <c r="A1596" s="533"/>
      <c r="B1596" s="535"/>
      <c r="C1596" s="532"/>
      <c r="D1596" s="532"/>
      <c r="E1596" s="532"/>
      <c r="F1596" s="532"/>
      <c r="G1596" s="532"/>
      <c r="H1596" s="532"/>
      <c r="I1596" s="532"/>
      <c r="J1596" s="532"/>
      <c r="K1596" s="532"/>
    </row>
    <row r="1597" spans="1:11" x14ac:dyDescent="0.6">
      <c r="A1597" s="530"/>
      <c r="B1597" s="537" t="s">
        <v>1936</v>
      </c>
      <c r="C1597" s="532"/>
      <c r="D1597" s="532"/>
      <c r="E1597" s="532"/>
      <c r="F1597" s="532"/>
      <c r="G1597" s="532"/>
      <c r="H1597" s="532"/>
      <c r="I1597" s="532"/>
      <c r="J1597" s="532"/>
      <c r="K1597" s="532"/>
    </row>
    <row r="1598" spans="1:11" x14ac:dyDescent="0.6">
      <c r="A1598" s="533"/>
      <c r="B1598" s="534"/>
      <c r="C1598" s="532"/>
      <c r="D1598" s="532"/>
      <c r="E1598" s="532"/>
      <c r="F1598" s="532"/>
      <c r="G1598" s="532"/>
      <c r="H1598" s="532"/>
      <c r="I1598" s="532"/>
      <c r="J1598" s="532"/>
      <c r="K1598" s="532"/>
    </row>
    <row r="1599" spans="1:11" ht="39" x14ac:dyDescent="0.6">
      <c r="A1599" s="533" t="s">
        <v>1937</v>
      </c>
      <c r="B1599" s="535" t="s">
        <v>1938</v>
      </c>
      <c r="C1599" s="532"/>
      <c r="D1599" s="532"/>
      <c r="E1599" s="532"/>
      <c r="F1599" s="532"/>
      <c r="G1599" s="532"/>
      <c r="H1599" s="532"/>
      <c r="I1599" s="532"/>
      <c r="J1599" s="532"/>
      <c r="K1599" s="532"/>
    </row>
    <row r="1600" spans="1:11" x14ac:dyDescent="0.6">
      <c r="A1600" s="533"/>
      <c r="B1600" s="534"/>
      <c r="C1600" s="532"/>
      <c r="D1600" s="532"/>
      <c r="E1600" s="532"/>
      <c r="F1600" s="532"/>
      <c r="G1600" s="532"/>
      <c r="H1600" s="532"/>
      <c r="I1600" s="532"/>
      <c r="J1600" s="532"/>
      <c r="K1600" s="532"/>
    </row>
    <row r="1601" spans="1:11" x14ac:dyDescent="0.6">
      <c r="A1601" s="530"/>
      <c r="B1601" s="537" t="s">
        <v>1939</v>
      </c>
      <c r="C1601" s="532"/>
      <c r="D1601" s="532"/>
      <c r="E1601" s="532"/>
      <c r="F1601" s="532"/>
      <c r="G1601" s="532"/>
      <c r="H1601" s="532"/>
      <c r="I1601" s="532"/>
      <c r="J1601" s="532"/>
      <c r="K1601" s="532"/>
    </row>
    <row r="1602" spans="1:11" x14ac:dyDescent="0.6">
      <c r="A1602" s="533"/>
      <c r="B1602" s="534"/>
      <c r="C1602" s="532"/>
      <c r="D1602" s="532"/>
      <c r="E1602" s="532"/>
      <c r="F1602" s="532"/>
      <c r="G1602" s="532"/>
      <c r="H1602" s="532"/>
      <c r="I1602" s="532"/>
      <c r="J1602" s="532"/>
      <c r="K1602" s="532"/>
    </row>
    <row r="1603" spans="1:11" ht="26" x14ac:dyDescent="0.6">
      <c r="A1603" s="533" t="s">
        <v>1350</v>
      </c>
      <c r="B1603" s="535" t="s">
        <v>1940</v>
      </c>
      <c r="C1603" s="532"/>
      <c r="D1603" s="532"/>
      <c r="E1603" s="532"/>
      <c r="F1603" s="532"/>
      <c r="G1603" s="532"/>
      <c r="H1603" s="532"/>
      <c r="I1603" s="532"/>
      <c r="J1603" s="532"/>
      <c r="K1603" s="532"/>
    </row>
    <row r="1604" spans="1:11" x14ac:dyDescent="0.6">
      <c r="A1604" s="533"/>
      <c r="B1604" s="534"/>
      <c r="C1604" s="532"/>
      <c r="D1604" s="532"/>
      <c r="E1604" s="532"/>
      <c r="F1604" s="532"/>
      <c r="G1604" s="532"/>
      <c r="H1604" s="532"/>
      <c r="I1604" s="532"/>
      <c r="J1604" s="532"/>
      <c r="K1604" s="532"/>
    </row>
    <row r="1605" spans="1:11" x14ac:dyDescent="0.6">
      <c r="A1605" s="530"/>
      <c r="B1605" s="537" t="s">
        <v>1941</v>
      </c>
      <c r="C1605" s="532"/>
      <c r="D1605" s="532"/>
      <c r="E1605" s="532"/>
      <c r="F1605" s="532"/>
      <c r="G1605" s="532"/>
      <c r="H1605" s="532"/>
      <c r="I1605" s="532"/>
      <c r="J1605" s="532"/>
      <c r="K1605" s="532"/>
    </row>
    <row r="1606" spans="1:11" x14ac:dyDescent="0.6">
      <c r="A1606" s="530"/>
      <c r="B1606" s="534"/>
      <c r="C1606" s="532"/>
      <c r="D1606" s="532"/>
      <c r="E1606" s="532"/>
      <c r="F1606" s="532"/>
      <c r="G1606" s="532"/>
      <c r="H1606" s="532"/>
      <c r="I1606" s="532"/>
      <c r="J1606" s="532"/>
      <c r="K1606" s="532"/>
    </row>
    <row r="1607" spans="1:11" ht="26" x14ac:dyDescent="0.6">
      <c r="A1607" s="533" t="s">
        <v>1352</v>
      </c>
      <c r="B1607" s="535" t="s">
        <v>1942</v>
      </c>
      <c r="C1607" s="532"/>
      <c r="D1607" s="532"/>
      <c r="E1607" s="532"/>
      <c r="F1607" s="532"/>
      <c r="G1607" s="532"/>
      <c r="H1607" s="532"/>
      <c r="I1607" s="532"/>
      <c r="J1607" s="532"/>
      <c r="K1607" s="532"/>
    </row>
    <row r="1608" spans="1:11" x14ac:dyDescent="0.6">
      <c r="A1608" s="533"/>
      <c r="B1608" s="534"/>
      <c r="C1608" s="532"/>
      <c r="D1608" s="532"/>
      <c r="E1608" s="532"/>
      <c r="F1608" s="532"/>
      <c r="G1608" s="532"/>
      <c r="H1608" s="532"/>
      <c r="I1608" s="532"/>
      <c r="J1608" s="532"/>
      <c r="K1608" s="532"/>
    </row>
    <row r="1609" spans="1:11" x14ac:dyDescent="0.6">
      <c r="A1609" s="530"/>
      <c r="B1609" s="537" t="s">
        <v>1943</v>
      </c>
      <c r="C1609" s="532"/>
      <c r="D1609" s="532"/>
      <c r="E1609" s="532"/>
      <c r="F1609" s="532"/>
      <c r="G1609" s="532"/>
      <c r="H1609" s="532"/>
      <c r="I1609" s="532"/>
      <c r="J1609" s="532"/>
      <c r="K1609" s="532"/>
    </row>
    <row r="1610" spans="1:11" x14ac:dyDescent="0.6">
      <c r="A1610" s="533"/>
      <c r="B1610" s="534"/>
      <c r="C1610" s="532"/>
      <c r="D1610" s="532"/>
      <c r="E1610" s="532"/>
      <c r="F1610" s="532"/>
      <c r="G1610" s="532"/>
      <c r="H1610" s="532"/>
      <c r="I1610" s="532"/>
      <c r="J1610" s="532"/>
      <c r="K1610" s="532"/>
    </row>
    <row r="1611" spans="1:11" ht="39" x14ac:dyDescent="0.6">
      <c r="A1611" s="533" t="s">
        <v>1354</v>
      </c>
      <c r="B1611" s="535" t="s">
        <v>1944</v>
      </c>
      <c r="C1611" s="532"/>
      <c r="D1611" s="532"/>
      <c r="E1611" s="532"/>
      <c r="F1611" s="532"/>
      <c r="G1611" s="532"/>
      <c r="H1611" s="532"/>
      <c r="I1611" s="532"/>
      <c r="J1611" s="532"/>
      <c r="K1611" s="532"/>
    </row>
    <row r="1612" spans="1:11" x14ac:dyDescent="0.6">
      <c r="A1612" s="530"/>
      <c r="B1612" s="534"/>
      <c r="C1612" s="532"/>
      <c r="D1612" s="532"/>
      <c r="E1612" s="532"/>
      <c r="F1612" s="532"/>
      <c r="G1612" s="532"/>
      <c r="H1612" s="532"/>
      <c r="I1612" s="532"/>
      <c r="J1612" s="532"/>
      <c r="K1612" s="532"/>
    </row>
    <row r="1613" spans="1:11" x14ac:dyDescent="0.6">
      <c r="A1613" s="530"/>
      <c r="B1613" s="537" t="s">
        <v>1945</v>
      </c>
      <c r="C1613" s="532"/>
      <c r="D1613" s="532"/>
      <c r="E1613" s="532"/>
      <c r="F1613" s="532"/>
      <c r="G1613" s="532"/>
      <c r="H1613" s="532"/>
      <c r="I1613" s="532"/>
      <c r="J1613" s="532"/>
      <c r="K1613" s="532"/>
    </row>
    <row r="1614" spans="1:11" x14ac:dyDescent="0.6">
      <c r="A1614" s="533"/>
      <c r="B1614" s="534"/>
      <c r="C1614" s="532"/>
      <c r="D1614" s="532"/>
      <c r="E1614" s="532"/>
      <c r="F1614" s="532"/>
      <c r="G1614" s="532"/>
      <c r="H1614" s="532"/>
      <c r="I1614" s="532"/>
      <c r="J1614" s="532"/>
      <c r="K1614" s="532"/>
    </row>
    <row r="1615" spans="1:11" ht="65" x14ac:dyDescent="0.6">
      <c r="A1615" s="533" t="s">
        <v>1356</v>
      </c>
      <c r="B1615" s="535" t="s">
        <v>1946</v>
      </c>
      <c r="C1615" s="532"/>
      <c r="D1615" s="532"/>
      <c r="E1615" s="532"/>
      <c r="F1615" s="532"/>
      <c r="G1615" s="532"/>
      <c r="H1615" s="532"/>
      <c r="I1615" s="532"/>
      <c r="J1615" s="532"/>
      <c r="K1615" s="532"/>
    </row>
    <row r="1616" spans="1:11" x14ac:dyDescent="0.6">
      <c r="A1616" s="533"/>
      <c r="B1616" s="534"/>
      <c r="C1616" s="532"/>
      <c r="D1616" s="532"/>
      <c r="E1616" s="532"/>
      <c r="F1616" s="532"/>
      <c r="G1616" s="532"/>
      <c r="H1616" s="532"/>
      <c r="I1616" s="532"/>
      <c r="J1616" s="532"/>
      <c r="K1616" s="532"/>
    </row>
    <row r="1617" spans="1:11" x14ac:dyDescent="0.6">
      <c r="A1617" s="530"/>
      <c r="B1617" s="537" t="s">
        <v>1947</v>
      </c>
      <c r="C1617" s="532"/>
      <c r="D1617" s="532"/>
      <c r="E1617" s="532"/>
      <c r="F1617" s="532"/>
      <c r="G1617" s="532"/>
      <c r="H1617" s="532"/>
      <c r="I1617" s="532"/>
      <c r="J1617" s="532"/>
      <c r="K1617" s="532"/>
    </row>
    <row r="1618" spans="1:11" x14ac:dyDescent="0.6">
      <c r="A1618" s="533"/>
      <c r="B1618" s="534"/>
      <c r="C1618" s="532"/>
      <c r="D1618" s="532"/>
      <c r="E1618" s="532"/>
      <c r="F1618" s="532"/>
      <c r="G1618" s="532"/>
      <c r="H1618" s="532"/>
      <c r="I1618" s="532"/>
      <c r="J1618" s="532"/>
      <c r="K1618" s="532"/>
    </row>
    <row r="1619" spans="1:11" ht="52" x14ac:dyDescent="0.6">
      <c r="A1619" s="533" t="s">
        <v>1359</v>
      </c>
      <c r="B1619" s="535" t="s">
        <v>1948</v>
      </c>
      <c r="C1619" s="532"/>
      <c r="D1619" s="532"/>
      <c r="E1619" s="532"/>
      <c r="F1619" s="532"/>
      <c r="G1619" s="532"/>
      <c r="H1619" s="532"/>
      <c r="I1619" s="532"/>
      <c r="J1619" s="532"/>
      <c r="K1619" s="532"/>
    </row>
    <row r="1620" spans="1:11" x14ac:dyDescent="0.6">
      <c r="A1620" s="533"/>
      <c r="B1620" s="535"/>
      <c r="C1620" s="532"/>
      <c r="D1620" s="532"/>
      <c r="E1620" s="532"/>
      <c r="F1620" s="532"/>
      <c r="G1620" s="532"/>
      <c r="H1620" s="532"/>
      <c r="I1620" s="532"/>
      <c r="J1620" s="532"/>
      <c r="K1620" s="532"/>
    </row>
    <row r="1621" spans="1:11" x14ac:dyDescent="0.6">
      <c r="A1621" s="533"/>
      <c r="B1621" s="535"/>
      <c r="C1621" s="532"/>
      <c r="D1621" s="532"/>
      <c r="E1621" s="532"/>
      <c r="F1621" s="532"/>
      <c r="G1621" s="532"/>
      <c r="H1621" s="532"/>
      <c r="I1621" s="532"/>
      <c r="J1621" s="532"/>
      <c r="K1621" s="532"/>
    </row>
    <row r="1622" spans="1:11" x14ac:dyDescent="0.6">
      <c r="A1622" s="533"/>
      <c r="B1622" s="535"/>
      <c r="C1622" s="532"/>
      <c r="D1622" s="532"/>
      <c r="E1622" s="532"/>
      <c r="F1622" s="532"/>
      <c r="G1622" s="532"/>
      <c r="H1622" s="532"/>
      <c r="I1622" s="532"/>
      <c r="J1622" s="532"/>
      <c r="K1622" s="532"/>
    </row>
    <row r="1623" spans="1:11" x14ac:dyDescent="0.6">
      <c r="A1623" s="533"/>
      <c r="B1623" s="535"/>
      <c r="C1623" s="532"/>
      <c r="D1623" s="532"/>
      <c r="E1623" s="532"/>
      <c r="F1623" s="532"/>
      <c r="G1623" s="532"/>
      <c r="H1623" s="532"/>
      <c r="I1623" s="532"/>
      <c r="J1623" s="532"/>
      <c r="K1623" s="532"/>
    </row>
    <row r="1624" spans="1:11" x14ac:dyDescent="0.6">
      <c r="A1624" s="533"/>
      <c r="B1624" s="535"/>
      <c r="C1624" s="532"/>
      <c r="D1624" s="532"/>
      <c r="E1624" s="532"/>
      <c r="F1624" s="532"/>
      <c r="G1624" s="532"/>
      <c r="H1624" s="532"/>
      <c r="I1624" s="532"/>
      <c r="J1624" s="532"/>
      <c r="K1624" s="532"/>
    </row>
    <row r="1625" spans="1:11" x14ac:dyDescent="0.6">
      <c r="A1625" s="533"/>
      <c r="B1625" s="535"/>
      <c r="C1625" s="532"/>
      <c r="D1625" s="532"/>
      <c r="E1625" s="532"/>
      <c r="F1625" s="532"/>
      <c r="G1625" s="532"/>
      <c r="H1625" s="532"/>
      <c r="I1625" s="532"/>
      <c r="J1625" s="532"/>
      <c r="K1625" s="532"/>
    </row>
    <row r="1626" spans="1:11" x14ac:dyDescent="0.6">
      <c r="A1626" s="533"/>
      <c r="B1626" s="535"/>
      <c r="C1626" s="532"/>
      <c r="D1626" s="532"/>
      <c r="E1626" s="532"/>
      <c r="F1626" s="532"/>
      <c r="G1626" s="532"/>
      <c r="H1626" s="532"/>
      <c r="I1626" s="532"/>
      <c r="J1626" s="532"/>
      <c r="K1626" s="532"/>
    </row>
    <row r="1627" spans="1:11" x14ac:dyDescent="0.6">
      <c r="A1627" s="533"/>
      <c r="B1627" s="535"/>
      <c r="C1627" s="532"/>
      <c r="D1627" s="532"/>
      <c r="E1627" s="532"/>
      <c r="F1627" s="532"/>
      <c r="G1627" s="532"/>
      <c r="H1627" s="532"/>
      <c r="I1627" s="532"/>
      <c r="J1627" s="532"/>
      <c r="K1627" s="532"/>
    </row>
    <row r="1628" spans="1:11" x14ac:dyDescent="0.6">
      <c r="A1628" s="533"/>
      <c r="B1628" s="535"/>
      <c r="C1628" s="532"/>
      <c r="D1628" s="532"/>
      <c r="E1628" s="532"/>
      <c r="F1628" s="532"/>
      <c r="G1628" s="532"/>
      <c r="H1628" s="532"/>
      <c r="I1628" s="532"/>
      <c r="J1628" s="532"/>
      <c r="K1628" s="532"/>
    </row>
    <row r="1629" spans="1:11" x14ac:dyDescent="0.6">
      <c r="A1629" s="533"/>
      <c r="B1629" s="535"/>
      <c r="C1629" s="532"/>
      <c r="D1629" s="532"/>
      <c r="E1629" s="532"/>
      <c r="F1629" s="532"/>
      <c r="G1629" s="532"/>
      <c r="H1629" s="532"/>
      <c r="I1629" s="532"/>
      <c r="J1629" s="532"/>
      <c r="K1629" s="532"/>
    </row>
    <row r="1630" spans="1:11" x14ac:dyDescent="0.6">
      <c r="A1630" s="533"/>
      <c r="B1630" s="535"/>
      <c r="C1630" s="532"/>
      <c r="D1630" s="532"/>
      <c r="E1630" s="532"/>
      <c r="F1630" s="532"/>
      <c r="G1630" s="532"/>
      <c r="H1630" s="532"/>
      <c r="I1630" s="532"/>
      <c r="J1630" s="532"/>
      <c r="K1630" s="532"/>
    </row>
    <row r="1631" spans="1:11" x14ac:dyDescent="0.6">
      <c r="A1631" s="533"/>
      <c r="B1631" s="535"/>
      <c r="C1631" s="532"/>
      <c r="D1631" s="532"/>
      <c r="E1631" s="532"/>
      <c r="F1631" s="532"/>
      <c r="G1631" s="532"/>
      <c r="H1631" s="532"/>
      <c r="I1631" s="532"/>
      <c r="J1631" s="532"/>
      <c r="K1631" s="532"/>
    </row>
    <row r="1632" spans="1:11" x14ac:dyDescent="0.6">
      <c r="A1632" s="533"/>
      <c r="B1632" s="535"/>
      <c r="C1632" s="532"/>
      <c r="D1632" s="532"/>
      <c r="E1632" s="532"/>
      <c r="F1632" s="532"/>
      <c r="G1632" s="532"/>
      <c r="H1632" s="532"/>
      <c r="I1632" s="532"/>
      <c r="J1632" s="532"/>
      <c r="K1632" s="532"/>
    </row>
    <row r="1633" spans="1:11" x14ac:dyDescent="0.6">
      <c r="A1633" s="533"/>
      <c r="B1633" s="535"/>
      <c r="C1633" s="532"/>
      <c r="D1633" s="532"/>
      <c r="E1633" s="532"/>
      <c r="F1633" s="532"/>
      <c r="G1633" s="532"/>
      <c r="H1633" s="532"/>
      <c r="I1633" s="532"/>
      <c r="J1633" s="532"/>
      <c r="K1633" s="532"/>
    </row>
    <row r="1634" spans="1:11" x14ac:dyDescent="0.6">
      <c r="A1634" s="530"/>
      <c r="B1634" s="534"/>
      <c r="C1634" s="532"/>
      <c r="D1634" s="532"/>
      <c r="E1634" s="532"/>
      <c r="F1634" s="532"/>
      <c r="G1634" s="532"/>
      <c r="H1634" s="532"/>
      <c r="I1634" s="532"/>
      <c r="J1634" s="532"/>
      <c r="K1634" s="532"/>
    </row>
    <row r="1635" spans="1:11" x14ac:dyDescent="0.6">
      <c r="A1635" s="530"/>
      <c r="B1635" s="537" t="s">
        <v>1949</v>
      </c>
      <c r="C1635" s="532"/>
      <c r="D1635" s="532"/>
      <c r="E1635" s="532"/>
      <c r="F1635" s="532"/>
      <c r="G1635" s="532"/>
      <c r="H1635" s="532"/>
      <c r="I1635" s="532"/>
      <c r="J1635" s="532"/>
      <c r="K1635" s="532"/>
    </row>
    <row r="1636" spans="1:11" x14ac:dyDescent="0.6">
      <c r="A1636" s="533"/>
      <c r="B1636" s="534"/>
      <c r="C1636" s="532"/>
      <c r="D1636" s="532"/>
      <c r="E1636" s="532"/>
      <c r="F1636" s="532"/>
      <c r="G1636" s="532"/>
      <c r="H1636" s="532"/>
      <c r="I1636" s="532"/>
      <c r="J1636" s="532"/>
      <c r="K1636" s="532"/>
    </row>
    <row r="1637" spans="1:11" ht="26" x14ac:dyDescent="0.6">
      <c r="A1637" s="533" t="s">
        <v>1367</v>
      </c>
      <c r="B1637" s="535" t="s">
        <v>1950</v>
      </c>
      <c r="C1637" s="532"/>
      <c r="D1637" s="532"/>
      <c r="E1637" s="532"/>
      <c r="F1637" s="532"/>
      <c r="G1637" s="532"/>
      <c r="H1637" s="532"/>
      <c r="I1637" s="532"/>
      <c r="J1637" s="532"/>
      <c r="K1637" s="532"/>
    </row>
    <row r="1638" spans="1:11" x14ac:dyDescent="0.6">
      <c r="A1638" s="533"/>
      <c r="B1638" s="534"/>
      <c r="C1638" s="532"/>
      <c r="D1638" s="532"/>
      <c r="E1638" s="532"/>
      <c r="F1638" s="532"/>
      <c r="G1638" s="532"/>
      <c r="H1638" s="532"/>
      <c r="I1638" s="532"/>
      <c r="J1638" s="532"/>
      <c r="K1638" s="532"/>
    </row>
    <row r="1639" spans="1:11" ht="39" x14ac:dyDescent="0.6">
      <c r="A1639" s="533" t="s">
        <v>1350</v>
      </c>
      <c r="B1639" s="535" t="s">
        <v>1951</v>
      </c>
      <c r="C1639" s="532"/>
      <c r="D1639" s="532"/>
      <c r="E1639" s="532"/>
      <c r="F1639" s="532"/>
      <c r="G1639" s="532"/>
      <c r="H1639" s="532"/>
      <c r="I1639" s="532"/>
      <c r="J1639" s="532"/>
      <c r="K1639" s="532"/>
    </row>
    <row r="1640" spans="1:11" x14ac:dyDescent="0.6">
      <c r="A1640" s="533"/>
      <c r="B1640" s="534"/>
      <c r="C1640" s="532"/>
      <c r="D1640" s="532"/>
      <c r="E1640" s="532"/>
      <c r="F1640" s="532"/>
      <c r="G1640" s="532"/>
      <c r="H1640" s="532"/>
      <c r="I1640" s="532"/>
      <c r="J1640" s="532"/>
      <c r="K1640" s="532"/>
    </row>
    <row r="1641" spans="1:11" x14ac:dyDescent="0.6">
      <c r="A1641" s="530"/>
      <c r="B1641" s="531" t="s">
        <v>1952</v>
      </c>
      <c r="C1641" s="532"/>
      <c r="D1641" s="532"/>
      <c r="E1641" s="532"/>
      <c r="F1641" s="532"/>
      <c r="G1641" s="532"/>
      <c r="H1641" s="532"/>
      <c r="I1641" s="532"/>
      <c r="J1641" s="532"/>
      <c r="K1641" s="532"/>
    </row>
    <row r="1642" spans="1:11" x14ac:dyDescent="0.6">
      <c r="A1642" s="533"/>
      <c r="B1642" s="534"/>
      <c r="C1642" s="532"/>
      <c r="D1642" s="532"/>
      <c r="E1642" s="532"/>
      <c r="F1642" s="532"/>
      <c r="G1642" s="532"/>
      <c r="H1642" s="532"/>
      <c r="I1642" s="532"/>
      <c r="J1642" s="532"/>
      <c r="K1642" s="532"/>
    </row>
    <row r="1643" spans="1:11" x14ac:dyDescent="0.6">
      <c r="A1643" s="530"/>
      <c r="B1643" s="537" t="s">
        <v>1953</v>
      </c>
      <c r="C1643" s="532"/>
      <c r="D1643" s="532"/>
      <c r="E1643" s="532"/>
      <c r="F1643" s="532"/>
      <c r="G1643" s="532"/>
      <c r="H1643" s="532"/>
      <c r="I1643" s="532"/>
      <c r="J1643" s="532"/>
      <c r="K1643" s="532"/>
    </row>
    <row r="1644" spans="1:11" x14ac:dyDescent="0.6">
      <c r="A1644" s="533"/>
      <c r="B1644" s="534"/>
      <c r="C1644" s="532"/>
      <c r="D1644" s="532"/>
      <c r="E1644" s="532"/>
      <c r="F1644" s="532"/>
      <c r="G1644" s="532"/>
      <c r="H1644" s="532"/>
      <c r="I1644" s="532"/>
      <c r="J1644" s="532"/>
      <c r="K1644" s="532"/>
    </row>
    <row r="1645" spans="1:11" ht="39" x14ac:dyDescent="0.6">
      <c r="A1645" s="533" t="s">
        <v>1352</v>
      </c>
      <c r="B1645" s="535" t="s">
        <v>1954</v>
      </c>
      <c r="C1645" s="532"/>
      <c r="D1645" s="532"/>
      <c r="E1645" s="532"/>
      <c r="F1645" s="532"/>
      <c r="G1645" s="532"/>
      <c r="H1645" s="532"/>
      <c r="I1645" s="532"/>
      <c r="J1645" s="532"/>
      <c r="K1645" s="532"/>
    </row>
    <row r="1646" spans="1:11" x14ac:dyDescent="0.6">
      <c r="A1646" s="533"/>
      <c r="B1646" s="534"/>
      <c r="C1646" s="532"/>
      <c r="D1646" s="532"/>
      <c r="E1646" s="532"/>
      <c r="F1646" s="532"/>
      <c r="G1646" s="532"/>
      <c r="H1646" s="532"/>
      <c r="I1646" s="532"/>
      <c r="J1646" s="532"/>
      <c r="K1646" s="532"/>
    </row>
    <row r="1647" spans="1:11" ht="26" x14ac:dyDescent="0.6">
      <c r="A1647" s="533" t="s">
        <v>1354</v>
      </c>
      <c r="B1647" s="535" t="s">
        <v>1955</v>
      </c>
      <c r="C1647" s="532"/>
      <c r="D1647" s="532"/>
      <c r="E1647" s="532"/>
      <c r="F1647" s="532"/>
      <c r="G1647" s="532"/>
      <c r="H1647" s="532"/>
      <c r="I1647" s="532"/>
      <c r="J1647" s="532"/>
      <c r="K1647" s="532"/>
    </row>
    <row r="1648" spans="1:11" x14ac:dyDescent="0.6">
      <c r="A1648" s="533"/>
      <c r="B1648" s="534"/>
      <c r="C1648" s="532"/>
      <c r="D1648" s="532"/>
      <c r="E1648" s="532"/>
      <c r="F1648" s="532"/>
      <c r="G1648" s="532"/>
      <c r="H1648" s="532"/>
      <c r="I1648" s="532"/>
      <c r="J1648" s="532"/>
      <c r="K1648" s="532"/>
    </row>
    <row r="1649" spans="1:11" ht="26" x14ac:dyDescent="0.6">
      <c r="A1649" s="533" t="s">
        <v>1356</v>
      </c>
      <c r="B1649" s="535" t="s">
        <v>1956</v>
      </c>
      <c r="C1649" s="532"/>
      <c r="D1649" s="532"/>
      <c r="E1649" s="532"/>
      <c r="F1649" s="532"/>
      <c r="G1649" s="532"/>
      <c r="H1649" s="532"/>
      <c r="I1649" s="532"/>
      <c r="J1649" s="532"/>
      <c r="K1649" s="532"/>
    </row>
    <row r="1650" spans="1:11" x14ac:dyDescent="0.6">
      <c r="A1650" s="533"/>
      <c r="B1650" s="534"/>
      <c r="C1650" s="532"/>
      <c r="D1650" s="532"/>
      <c r="E1650" s="532"/>
      <c r="F1650" s="532"/>
      <c r="G1650" s="532"/>
      <c r="H1650" s="532"/>
      <c r="I1650" s="532"/>
      <c r="J1650" s="532"/>
      <c r="K1650" s="532"/>
    </row>
    <row r="1651" spans="1:11" x14ac:dyDescent="0.6">
      <c r="A1651" s="530"/>
      <c r="B1651" s="537" t="s">
        <v>1623</v>
      </c>
      <c r="C1651" s="532"/>
      <c r="D1651" s="532"/>
      <c r="E1651" s="532"/>
      <c r="F1651" s="532"/>
      <c r="G1651" s="532"/>
      <c r="H1651" s="532"/>
      <c r="I1651" s="532"/>
      <c r="J1651" s="532"/>
      <c r="K1651" s="532"/>
    </row>
    <row r="1652" spans="1:11" x14ac:dyDescent="0.6">
      <c r="A1652" s="533"/>
      <c r="B1652" s="534"/>
      <c r="C1652" s="532"/>
      <c r="D1652" s="532"/>
      <c r="E1652" s="532"/>
      <c r="F1652" s="532"/>
      <c r="G1652" s="532"/>
      <c r="H1652" s="532"/>
      <c r="I1652" s="532"/>
      <c r="J1652" s="532"/>
      <c r="K1652" s="532"/>
    </row>
    <row r="1653" spans="1:11" x14ac:dyDescent="0.6">
      <c r="A1653" s="530"/>
      <c r="B1653" s="537" t="s">
        <v>1957</v>
      </c>
      <c r="C1653" s="532"/>
      <c r="D1653" s="532"/>
      <c r="E1653" s="532"/>
      <c r="F1653" s="532"/>
      <c r="G1653" s="532"/>
      <c r="H1653" s="532"/>
      <c r="I1653" s="532"/>
      <c r="J1653" s="532"/>
      <c r="K1653" s="532"/>
    </row>
    <row r="1654" spans="1:11" x14ac:dyDescent="0.6">
      <c r="A1654" s="533"/>
      <c r="B1654" s="534"/>
      <c r="C1654" s="532"/>
      <c r="D1654" s="532"/>
      <c r="E1654" s="532"/>
      <c r="F1654" s="532"/>
      <c r="G1654" s="532"/>
      <c r="H1654" s="532"/>
      <c r="I1654" s="532"/>
      <c r="J1654" s="532"/>
      <c r="K1654" s="532"/>
    </row>
    <row r="1655" spans="1:11" ht="39" x14ac:dyDescent="0.6">
      <c r="A1655" s="533" t="s">
        <v>1359</v>
      </c>
      <c r="B1655" s="535" t="s">
        <v>1958</v>
      </c>
      <c r="C1655" s="532"/>
      <c r="D1655" s="532"/>
      <c r="E1655" s="532"/>
      <c r="F1655" s="532"/>
      <c r="G1655" s="532"/>
      <c r="H1655" s="532"/>
      <c r="I1655" s="532"/>
      <c r="J1655" s="532"/>
      <c r="K1655" s="532"/>
    </row>
    <row r="1656" spans="1:11" x14ac:dyDescent="0.6">
      <c r="A1656" s="533"/>
      <c r="B1656" s="534"/>
      <c r="C1656" s="532"/>
      <c r="D1656" s="532"/>
      <c r="E1656" s="532"/>
      <c r="F1656" s="532"/>
      <c r="G1656" s="532"/>
      <c r="H1656" s="532"/>
      <c r="I1656" s="532"/>
      <c r="J1656" s="532"/>
      <c r="K1656" s="532"/>
    </row>
    <row r="1657" spans="1:11" x14ac:dyDescent="0.6">
      <c r="A1657" s="530"/>
      <c r="B1657" s="537" t="s">
        <v>1959</v>
      </c>
      <c r="C1657" s="532"/>
      <c r="D1657" s="532"/>
      <c r="E1657" s="532"/>
      <c r="F1657" s="532"/>
      <c r="G1657" s="532"/>
      <c r="H1657" s="532"/>
      <c r="I1657" s="532"/>
      <c r="J1657" s="532"/>
      <c r="K1657" s="532"/>
    </row>
    <row r="1658" spans="1:11" x14ac:dyDescent="0.6">
      <c r="A1658" s="533"/>
      <c r="B1658" s="534"/>
      <c r="C1658" s="532"/>
      <c r="D1658" s="532"/>
      <c r="E1658" s="532"/>
      <c r="F1658" s="532"/>
      <c r="G1658" s="532"/>
      <c r="H1658" s="532"/>
      <c r="I1658" s="532"/>
      <c r="J1658" s="532"/>
      <c r="K1658" s="532"/>
    </row>
    <row r="1659" spans="1:11" x14ac:dyDescent="0.6">
      <c r="A1659" s="533" t="s">
        <v>1361</v>
      </c>
      <c r="B1659" s="535" t="s">
        <v>1960</v>
      </c>
      <c r="C1659" s="532"/>
      <c r="D1659" s="532"/>
      <c r="E1659" s="532"/>
      <c r="F1659" s="532"/>
      <c r="G1659" s="532"/>
      <c r="H1659" s="532"/>
      <c r="I1659" s="532"/>
      <c r="J1659" s="532"/>
      <c r="K1659" s="532"/>
    </row>
    <row r="1660" spans="1:11" x14ac:dyDescent="0.6">
      <c r="A1660" s="533"/>
      <c r="B1660" s="534"/>
      <c r="C1660" s="532"/>
      <c r="D1660" s="532"/>
      <c r="E1660" s="532"/>
      <c r="F1660" s="532"/>
      <c r="G1660" s="532"/>
      <c r="H1660" s="532"/>
      <c r="I1660" s="532"/>
      <c r="J1660" s="532"/>
      <c r="K1660" s="532"/>
    </row>
    <row r="1661" spans="1:11" x14ac:dyDescent="0.6">
      <c r="A1661" s="530"/>
      <c r="B1661" s="537" t="s">
        <v>1428</v>
      </c>
      <c r="C1661" s="532"/>
      <c r="D1661" s="532"/>
      <c r="E1661" s="532"/>
      <c r="F1661" s="532"/>
      <c r="G1661" s="532"/>
      <c r="H1661" s="532"/>
      <c r="I1661" s="532"/>
      <c r="J1661" s="532"/>
      <c r="K1661" s="532"/>
    </row>
    <row r="1662" spans="1:11" ht="26" x14ac:dyDescent="0.6">
      <c r="A1662" s="533" t="s">
        <v>1363</v>
      </c>
      <c r="B1662" s="535" t="s">
        <v>1961</v>
      </c>
      <c r="C1662" s="532"/>
      <c r="D1662" s="532"/>
      <c r="E1662" s="532"/>
      <c r="F1662" s="532"/>
      <c r="G1662" s="532"/>
      <c r="H1662" s="532"/>
      <c r="I1662" s="532"/>
      <c r="J1662" s="532"/>
      <c r="K1662" s="532"/>
    </row>
    <row r="1663" spans="1:11" x14ac:dyDescent="0.6">
      <c r="A1663" s="533"/>
      <c r="B1663" s="534"/>
      <c r="C1663" s="532"/>
      <c r="D1663" s="532"/>
      <c r="E1663" s="532"/>
      <c r="F1663" s="532"/>
      <c r="G1663" s="532"/>
      <c r="H1663" s="532"/>
      <c r="I1663" s="532"/>
      <c r="J1663" s="532"/>
      <c r="K1663" s="532"/>
    </row>
    <row r="1664" spans="1:11" x14ac:dyDescent="0.6">
      <c r="A1664" s="530"/>
      <c r="B1664" s="537" t="s">
        <v>1630</v>
      </c>
      <c r="C1664" s="532"/>
      <c r="D1664" s="532"/>
      <c r="E1664" s="532"/>
      <c r="F1664" s="532"/>
      <c r="G1664" s="532"/>
      <c r="H1664" s="532"/>
      <c r="I1664" s="532"/>
      <c r="J1664" s="532"/>
      <c r="K1664" s="532"/>
    </row>
    <row r="1665" spans="1:11" x14ac:dyDescent="0.6">
      <c r="A1665" s="530"/>
      <c r="B1665" s="534"/>
      <c r="C1665" s="532"/>
      <c r="D1665" s="532"/>
      <c r="E1665" s="532"/>
      <c r="F1665" s="532"/>
      <c r="G1665" s="532"/>
      <c r="H1665" s="532"/>
      <c r="I1665" s="532"/>
      <c r="J1665" s="532"/>
      <c r="K1665" s="532"/>
    </row>
    <row r="1666" spans="1:11" x14ac:dyDescent="0.6">
      <c r="A1666" s="530"/>
      <c r="B1666" s="537" t="s">
        <v>1962</v>
      </c>
      <c r="C1666" s="532"/>
      <c r="D1666" s="532"/>
      <c r="E1666" s="532"/>
      <c r="F1666" s="532"/>
      <c r="G1666" s="532"/>
      <c r="H1666" s="532"/>
      <c r="I1666" s="532"/>
      <c r="J1666" s="532"/>
      <c r="K1666" s="532"/>
    </row>
    <row r="1667" spans="1:11" ht="26" x14ac:dyDescent="0.6">
      <c r="A1667" s="533" t="s">
        <v>1365</v>
      </c>
      <c r="B1667" s="535" t="s">
        <v>1963</v>
      </c>
      <c r="C1667" s="532"/>
      <c r="D1667" s="532"/>
      <c r="E1667" s="532"/>
      <c r="F1667" s="532"/>
      <c r="G1667" s="532"/>
      <c r="H1667" s="532"/>
      <c r="I1667" s="532"/>
      <c r="J1667" s="532"/>
      <c r="K1667" s="532"/>
    </row>
    <row r="1668" spans="1:11" x14ac:dyDescent="0.6">
      <c r="A1668" s="533"/>
      <c r="B1668" s="534"/>
      <c r="C1668" s="532"/>
      <c r="D1668" s="532"/>
      <c r="E1668" s="532"/>
      <c r="F1668" s="532"/>
      <c r="G1668" s="532"/>
      <c r="H1668" s="532"/>
      <c r="I1668" s="532"/>
      <c r="J1668" s="532"/>
      <c r="K1668" s="532"/>
    </row>
    <row r="1669" spans="1:11" x14ac:dyDescent="0.6">
      <c r="A1669" s="533"/>
      <c r="B1669" s="534"/>
      <c r="C1669" s="532"/>
      <c r="D1669" s="532"/>
      <c r="E1669" s="532"/>
      <c r="F1669" s="532"/>
      <c r="G1669" s="532"/>
      <c r="H1669" s="532"/>
      <c r="I1669" s="532"/>
      <c r="J1669" s="532"/>
      <c r="K1669" s="532"/>
    </row>
    <row r="1670" spans="1:11" x14ac:dyDescent="0.6">
      <c r="A1670" s="533"/>
      <c r="B1670" s="534"/>
      <c r="C1670" s="532"/>
      <c r="D1670" s="532"/>
      <c r="E1670" s="532"/>
      <c r="F1670" s="532"/>
      <c r="G1670" s="532"/>
      <c r="H1670" s="532"/>
      <c r="I1670" s="532"/>
      <c r="J1670" s="532"/>
      <c r="K1670" s="532"/>
    </row>
    <row r="1671" spans="1:11" x14ac:dyDescent="0.6">
      <c r="A1671" s="533"/>
      <c r="B1671" s="534"/>
      <c r="C1671" s="532"/>
      <c r="D1671" s="532"/>
      <c r="E1671" s="532"/>
      <c r="F1671" s="532"/>
      <c r="G1671" s="532"/>
      <c r="H1671" s="532"/>
      <c r="I1671" s="532"/>
      <c r="J1671" s="532"/>
      <c r="K1671" s="532"/>
    </row>
    <row r="1672" spans="1:11" x14ac:dyDescent="0.6">
      <c r="A1672" s="530"/>
      <c r="B1672" s="537" t="s">
        <v>1964</v>
      </c>
      <c r="C1672" s="532"/>
      <c r="D1672" s="532"/>
      <c r="E1672" s="532"/>
      <c r="F1672" s="532"/>
      <c r="G1672" s="532"/>
      <c r="H1672" s="532"/>
      <c r="I1672" s="532"/>
      <c r="J1672" s="532"/>
      <c r="K1672" s="532"/>
    </row>
    <row r="1673" spans="1:11" x14ac:dyDescent="0.6">
      <c r="A1673" s="533"/>
      <c r="B1673" s="534"/>
      <c r="C1673" s="532"/>
      <c r="D1673" s="532"/>
      <c r="E1673" s="532"/>
      <c r="F1673" s="532"/>
      <c r="G1673" s="532"/>
      <c r="H1673" s="532"/>
      <c r="I1673" s="532"/>
      <c r="J1673" s="532"/>
      <c r="K1673" s="532"/>
    </row>
    <row r="1674" spans="1:11" ht="26" x14ac:dyDescent="0.6">
      <c r="A1674" s="533" t="s">
        <v>1367</v>
      </c>
      <c r="B1674" s="535" t="s">
        <v>1965</v>
      </c>
      <c r="C1674" s="532"/>
      <c r="D1674" s="532"/>
      <c r="E1674" s="532"/>
      <c r="F1674" s="532"/>
      <c r="G1674" s="532"/>
      <c r="H1674" s="532"/>
      <c r="I1674" s="532"/>
      <c r="J1674" s="532"/>
      <c r="K1674" s="532"/>
    </row>
    <row r="1675" spans="1:11" x14ac:dyDescent="0.6">
      <c r="A1675" s="533"/>
      <c r="B1675" s="534"/>
      <c r="C1675" s="532"/>
      <c r="D1675" s="532"/>
      <c r="E1675" s="532"/>
      <c r="F1675" s="532"/>
      <c r="G1675" s="532"/>
      <c r="H1675" s="532"/>
      <c r="I1675" s="532"/>
      <c r="J1675" s="532"/>
      <c r="K1675" s="532"/>
    </row>
    <row r="1676" spans="1:11" x14ac:dyDescent="0.6">
      <c r="A1676" s="530"/>
      <c r="B1676" s="537" t="s">
        <v>1966</v>
      </c>
      <c r="C1676" s="532"/>
      <c r="D1676" s="532"/>
      <c r="E1676" s="532"/>
      <c r="F1676" s="532"/>
      <c r="G1676" s="532"/>
      <c r="H1676" s="532"/>
      <c r="I1676" s="532"/>
      <c r="J1676" s="532"/>
      <c r="K1676" s="532"/>
    </row>
    <row r="1677" spans="1:11" x14ac:dyDescent="0.6">
      <c r="A1677" s="533"/>
      <c r="B1677" s="534"/>
      <c r="C1677" s="532"/>
      <c r="D1677" s="532"/>
      <c r="E1677" s="532"/>
      <c r="F1677" s="532"/>
      <c r="G1677" s="532"/>
      <c r="H1677" s="532"/>
      <c r="I1677" s="532"/>
      <c r="J1677" s="532"/>
      <c r="K1677" s="532"/>
    </row>
    <row r="1678" spans="1:11" x14ac:dyDescent="0.6">
      <c r="A1678" s="533" t="s">
        <v>1350</v>
      </c>
      <c r="B1678" s="535" t="s">
        <v>1967</v>
      </c>
      <c r="C1678" s="532"/>
      <c r="D1678" s="532"/>
      <c r="E1678" s="532"/>
      <c r="F1678" s="532"/>
      <c r="G1678" s="532"/>
      <c r="H1678" s="532"/>
      <c r="I1678" s="532"/>
      <c r="J1678" s="532"/>
      <c r="K1678" s="532"/>
    </row>
    <row r="1679" spans="1:11" x14ac:dyDescent="0.6">
      <c r="A1679" s="533"/>
      <c r="B1679" s="534"/>
      <c r="C1679" s="532"/>
      <c r="D1679" s="532"/>
      <c r="E1679" s="532"/>
      <c r="F1679" s="532"/>
      <c r="G1679" s="532"/>
      <c r="H1679" s="532"/>
      <c r="I1679" s="532"/>
      <c r="J1679" s="532"/>
      <c r="K1679" s="532"/>
    </row>
    <row r="1680" spans="1:11" x14ac:dyDescent="0.6">
      <c r="A1680" s="530"/>
      <c r="B1680" s="537" t="s">
        <v>1968</v>
      </c>
      <c r="C1680" s="532"/>
      <c r="D1680" s="532"/>
      <c r="E1680" s="532"/>
      <c r="F1680" s="532"/>
      <c r="G1680" s="532"/>
      <c r="H1680" s="532"/>
      <c r="I1680" s="532"/>
      <c r="J1680" s="532"/>
      <c r="K1680" s="532"/>
    </row>
    <row r="1681" spans="1:11" x14ac:dyDescent="0.6">
      <c r="A1681" s="533"/>
      <c r="B1681" s="534"/>
      <c r="C1681" s="532"/>
      <c r="D1681" s="532"/>
      <c r="E1681" s="532"/>
      <c r="F1681" s="532"/>
      <c r="G1681" s="532"/>
      <c r="H1681" s="532"/>
      <c r="I1681" s="532"/>
      <c r="J1681" s="532"/>
      <c r="K1681" s="532"/>
    </row>
    <row r="1682" spans="1:11" ht="52" x14ac:dyDescent="0.6">
      <c r="A1682" s="533" t="s">
        <v>1352</v>
      </c>
      <c r="B1682" s="535" t="s">
        <v>1969</v>
      </c>
      <c r="C1682" s="532"/>
      <c r="D1682" s="532"/>
      <c r="E1682" s="532"/>
      <c r="F1682" s="532"/>
      <c r="G1682" s="532"/>
      <c r="H1682" s="532"/>
      <c r="I1682" s="532"/>
      <c r="J1682" s="532"/>
      <c r="K1682" s="532"/>
    </row>
    <row r="1683" spans="1:11" x14ac:dyDescent="0.6">
      <c r="A1683" s="533"/>
      <c r="B1683" s="534"/>
      <c r="C1683" s="532"/>
      <c r="D1683" s="532"/>
      <c r="E1683" s="532"/>
      <c r="F1683" s="532"/>
      <c r="G1683" s="532"/>
      <c r="H1683" s="532"/>
      <c r="I1683" s="532"/>
      <c r="J1683" s="532"/>
      <c r="K1683" s="532"/>
    </row>
    <row r="1684" spans="1:11" x14ac:dyDescent="0.6">
      <c r="A1684" s="530"/>
      <c r="B1684" s="537" t="s">
        <v>1970</v>
      </c>
      <c r="C1684" s="532"/>
      <c r="D1684" s="532"/>
      <c r="E1684" s="532"/>
      <c r="F1684" s="532"/>
      <c r="G1684" s="532"/>
      <c r="H1684" s="532"/>
      <c r="I1684" s="532"/>
      <c r="J1684" s="532"/>
      <c r="K1684" s="532"/>
    </row>
    <row r="1685" spans="1:11" x14ac:dyDescent="0.6">
      <c r="A1685" s="533"/>
      <c r="B1685" s="534"/>
      <c r="C1685" s="532"/>
      <c r="D1685" s="532"/>
      <c r="E1685" s="532"/>
      <c r="F1685" s="532"/>
      <c r="G1685" s="532"/>
      <c r="H1685" s="532"/>
      <c r="I1685" s="532"/>
      <c r="J1685" s="532"/>
      <c r="K1685" s="532"/>
    </row>
    <row r="1686" spans="1:11" ht="39" x14ac:dyDescent="0.6">
      <c r="A1686" s="533" t="s">
        <v>1354</v>
      </c>
      <c r="B1686" s="535" t="s">
        <v>1971</v>
      </c>
      <c r="C1686" s="532"/>
      <c r="D1686" s="532"/>
      <c r="E1686" s="532"/>
      <c r="F1686" s="532"/>
      <c r="G1686" s="532"/>
      <c r="H1686" s="532"/>
      <c r="I1686" s="532"/>
      <c r="J1686" s="532"/>
      <c r="K1686" s="532"/>
    </row>
    <row r="1687" spans="1:11" x14ac:dyDescent="0.6">
      <c r="A1687" s="533"/>
      <c r="B1687" s="534"/>
      <c r="C1687" s="532"/>
      <c r="D1687" s="532"/>
      <c r="E1687" s="532"/>
      <c r="F1687" s="532"/>
      <c r="G1687" s="532"/>
      <c r="H1687" s="532"/>
      <c r="I1687" s="532"/>
      <c r="J1687" s="532"/>
      <c r="K1687" s="532"/>
    </row>
    <row r="1688" spans="1:11" x14ac:dyDescent="0.6">
      <c r="A1688" s="530"/>
      <c r="B1688" s="531" t="s">
        <v>1972</v>
      </c>
      <c r="C1688" s="532"/>
      <c r="D1688" s="532"/>
      <c r="E1688" s="532"/>
      <c r="F1688" s="532"/>
      <c r="G1688" s="532"/>
      <c r="H1688" s="532"/>
      <c r="I1688" s="532"/>
      <c r="J1688" s="532"/>
      <c r="K1688" s="532"/>
    </row>
    <row r="1689" spans="1:11" x14ac:dyDescent="0.6">
      <c r="A1689" s="533"/>
      <c r="B1689" s="534"/>
      <c r="C1689" s="532"/>
      <c r="D1689" s="532"/>
      <c r="E1689" s="532"/>
      <c r="F1689" s="532"/>
      <c r="G1689" s="532"/>
      <c r="H1689" s="532"/>
      <c r="I1689" s="532"/>
      <c r="J1689" s="532"/>
      <c r="K1689" s="532"/>
    </row>
    <row r="1690" spans="1:11" x14ac:dyDescent="0.6">
      <c r="A1690" s="530"/>
      <c r="B1690" s="537" t="s">
        <v>1973</v>
      </c>
      <c r="C1690" s="532"/>
      <c r="D1690" s="532"/>
      <c r="E1690" s="532"/>
      <c r="F1690" s="532"/>
      <c r="G1690" s="532"/>
      <c r="H1690" s="532"/>
      <c r="I1690" s="532"/>
      <c r="J1690" s="532"/>
      <c r="K1690" s="532"/>
    </row>
    <row r="1691" spans="1:11" x14ac:dyDescent="0.6">
      <c r="A1691" s="530"/>
      <c r="B1691" s="537"/>
      <c r="C1691" s="532"/>
      <c r="D1691" s="532"/>
      <c r="E1691" s="532"/>
      <c r="F1691" s="532"/>
      <c r="G1691" s="532"/>
      <c r="H1691" s="532"/>
      <c r="I1691" s="532"/>
      <c r="J1691" s="532"/>
      <c r="K1691" s="532"/>
    </row>
    <row r="1692" spans="1:11" x14ac:dyDescent="0.6">
      <c r="A1692" s="533" t="s">
        <v>1356</v>
      </c>
      <c r="B1692" s="535" t="s">
        <v>1974</v>
      </c>
      <c r="C1692" s="532"/>
      <c r="D1692" s="532"/>
      <c r="E1692" s="532"/>
      <c r="F1692" s="532"/>
      <c r="G1692" s="532"/>
      <c r="H1692" s="532"/>
      <c r="I1692" s="532"/>
      <c r="J1692" s="532"/>
      <c r="K1692" s="532"/>
    </row>
    <row r="1693" spans="1:11" x14ac:dyDescent="0.6">
      <c r="A1693" s="533"/>
      <c r="B1693" s="534"/>
      <c r="C1693" s="532"/>
      <c r="D1693" s="532"/>
      <c r="E1693" s="532"/>
      <c r="F1693" s="532"/>
      <c r="G1693" s="532"/>
      <c r="H1693" s="532"/>
      <c r="I1693" s="532"/>
      <c r="J1693" s="532"/>
      <c r="K1693" s="532"/>
    </row>
    <row r="1694" spans="1:11" x14ac:dyDescent="0.6">
      <c r="A1694" s="530"/>
      <c r="B1694" s="537" t="s">
        <v>1975</v>
      </c>
      <c r="C1694" s="532"/>
      <c r="D1694" s="532"/>
      <c r="E1694" s="532"/>
      <c r="F1694" s="532"/>
      <c r="G1694" s="532"/>
      <c r="H1694" s="532"/>
      <c r="I1694" s="532"/>
      <c r="J1694" s="532"/>
      <c r="K1694" s="532"/>
    </row>
    <row r="1695" spans="1:11" x14ac:dyDescent="0.6">
      <c r="A1695" s="530"/>
      <c r="B1695" s="537"/>
      <c r="C1695" s="532"/>
      <c r="D1695" s="532"/>
      <c r="E1695" s="532"/>
      <c r="F1695" s="532"/>
      <c r="G1695" s="532"/>
      <c r="H1695" s="532"/>
      <c r="I1695" s="532"/>
      <c r="J1695" s="532"/>
      <c r="K1695" s="532"/>
    </row>
    <row r="1696" spans="1:11" ht="26" x14ac:dyDescent="0.6">
      <c r="A1696" s="533" t="s">
        <v>16</v>
      </c>
      <c r="B1696" s="535" t="s">
        <v>1976</v>
      </c>
      <c r="C1696" s="532"/>
      <c r="D1696" s="532"/>
      <c r="E1696" s="532"/>
      <c r="F1696" s="532"/>
      <c r="G1696" s="532"/>
      <c r="H1696" s="532"/>
      <c r="I1696" s="532"/>
      <c r="J1696" s="532"/>
      <c r="K1696" s="532"/>
    </row>
    <row r="1697" spans="1:11" x14ac:dyDescent="0.6">
      <c r="A1697" s="533"/>
      <c r="B1697" s="534"/>
      <c r="C1697" s="532"/>
      <c r="D1697" s="532"/>
      <c r="E1697" s="532"/>
      <c r="F1697" s="532"/>
      <c r="G1697" s="532"/>
      <c r="H1697" s="532"/>
      <c r="I1697" s="532"/>
      <c r="J1697" s="532"/>
      <c r="K1697" s="532"/>
    </row>
    <row r="1698" spans="1:11" ht="26" x14ac:dyDescent="0.6">
      <c r="A1698" s="533" t="s">
        <v>24</v>
      </c>
      <c r="B1698" s="535" t="s">
        <v>1977</v>
      </c>
      <c r="C1698" s="532"/>
      <c r="D1698" s="532"/>
      <c r="E1698" s="532"/>
      <c r="F1698" s="532"/>
      <c r="G1698" s="532"/>
      <c r="H1698" s="532"/>
      <c r="I1698" s="532"/>
      <c r="J1698" s="532"/>
      <c r="K1698" s="532"/>
    </row>
    <row r="1699" spans="1:11" x14ac:dyDescent="0.6">
      <c r="A1699" s="530"/>
      <c r="B1699" s="534"/>
      <c r="C1699" s="532"/>
      <c r="D1699" s="532"/>
      <c r="E1699" s="532"/>
      <c r="F1699" s="532"/>
      <c r="G1699" s="532"/>
      <c r="H1699" s="532"/>
      <c r="I1699" s="532"/>
      <c r="J1699" s="532"/>
      <c r="K1699" s="532"/>
    </row>
    <row r="1700" spans="1:11" x14ac:dyDescent="0.6">
      <c r="A1700" s="530"/>
      <c r="B1700" s="537" t="s">
        <v>1424</v>
      </c>
      <c r="C1700" s="532"/>
      <c r="D1700" s="532"/>
      <c r="E1700" s="532"/>
      <c r="F1700" s="532"/>
      <c r="G1700" s="532"/>
      <c r="H1700" s="532"/>
      <c r="I1700" s="532"/>
      <c r="J1700" s="532"/>
      <c r="K1700" s="532"/>
    </row>
    <row r="1701" spans="1:11" ht="39" x14ac:dyDescent="0.6">
      <c r="A1701" s="533" t="s">
        <v>68</v>
      </c>
      <c r="B1701" s="535" t="s">
        <v>1978</v>
      </c>
      <c r="C1701" s="532"/>
      <c r="D1701" s="532"/>
      <c r="E1701" s="532"/>
      <c r="F1701" s="532"/>
      <c r="G1701" s="532"/>
      <c r="H1701" s="532"/>
      <c r="I1701" s="532"/>
      <c r="J1701" s="532"/>
      <c r="K1701" s="532"/>
    </row>
    <row r="1702" spans="1:11" x14ac:dyDescent="0.6">
      <c r="A1702" s="533"/>
      <c r="B1702" s="534"/>
      <c r="C1702" s="532"/>
      <c r="D1702" s="532"/>
      <c r="E1702" s="532"/>
      <c r="F1702" s="532"/>
      <c r="G1702" s="532"/>
      <c r="H1702" s="532"/>
      <c r="I1702" s="532"/>
      <c r="J1702" s="532"/>
      <c r="K1702" s="532"/>
    </row>
    <row r="1703" spans="1:11" ht="39" x14ac:dyDescent="0.6">
      <c r="A1703" s="533" t="s">
        <v>25</v>
      </c>
      <c r="B1703" s="535" t="s">
        <v>1979</v>
      </c>
      <c r="C1703" s="532"/>
      <c r="D1703" s="532"/>
      <c r="E1703" s="532"/>
      <c r="F1703" s="532"/>
      <c r="G1703" s="532"/>
      <c r="H1703" s="532"/>
      <c r="I1703" s="532"/>
      <c r="J1703" s="532"/>
      <c r="K1703" s="532"/>
    </row>
    <row r="1704" spans="1:11" x14ac:dyDescent="0.6">
      <c r="A1704" s="533"/>
      <c r="B1704" s="534"/>
      <c r="C1704" s="532"/>
      <c r="D1704" s="532"/>
      <c r="E1704" s="532"/>
      <c r="F1704" s="532"/>
      <c r="G1704" s="532"/>
      <c r="H1704" s="532"/>
      <c r="I1704" s="532"/>
      <c r="J1704" s="532"/>
      <c r="K1704" s="532"/>
    </row>
    <row r="1705" spans="1:11" x14ac:dyDescent="0.6">
      <c r="A1705" s="530"/>
      <c r="B1705" s="537" t="s">
        <v>1980</v>
      </c>
      <c r="C1705" s="532"/>
      <c r="D1705" s="532"/>
      <c r="E1705" s="532"/>
      <c r="F1705" s="532"/>
      <c r="G1705" s="532"/>
      <c r="H1705" s="532"/>
      <c r="I1705" s="532"/>
      <c r="J1705" s="532"/>
      <c r="K1705" s="532"/>
    </row>
    <row r="1706" spans="1:11" x14ac:dyDescent="0.6">
      <c r="A1706" s="530"/>
      <c r="B1706" s="537"/>
      <c r="C1706" s="532"/>
      <c r="D1706" s="532"/>
      <c r="E1706" s="532"/>
      <c r="F1706" s="532"/>
      <c r="G1706" s="532"/>
      <c r="H1706" s="532"/>
      <c r="I1706" s="532"/>
      <c r="J1706" s="532"/>
      <c r="K1706" s="532"/>
    </row>
    <row r="1707" spans="1:11" ht="26" x14ac:dyDescent="0.6">
      <c r="A1707" s="533" t="s">
        <v>31</v>
      </c>
      <c r="B1707" s="535" t="s">
        <v>1981</v>
      </c>
      <c r="C1707" s="532"/>
      <c r="D1707" s="532"/>
      <c r="E1707" s="532"/>
      <c r="F1707" s="532"/>
      <c r="G1707" s="532"/>
      <c r="H1707" s="532"/>
      <c r="I1707" s="532"/>
      <c r="J1707" s="532"/>
      <c r="K1707" s="532"/>
    </row>
    <row r="1708" spans="1:11" x14ac:dyDescent="0.6">
      <c r="A1708" s="533"/>
      <c r="B1708" s="535"/>
      <c r="C1708" s="532"/>
      <c r="D1708" s="532"/>
      <c r="E1708" s="532"/>
      <c r="F1708" s="532"/>
      <c r="G1708" s="532"/>
      <c r="H1708" s="532"/>
      <c r="I1708" s="532"/>
      <c r="J1708" s="532"/>
      <c r="K1708" s="532"/>
    </row>
    <row r="1709" spans="1:11" x14ac:dyDescent="0.6">
      <c r="A1709" s="533"/>
      <c r="B1709" s="535"/>
      <c r="C1709" s="532"/>
      <c r="D1709" s="532"/>
      <c r="E1709" s="532"/>
      <c r="F1709" s="532"/>
      <c r="G1709" s="532"/>
      <c r="H1709" s="532"/>
      <c r="I1709" s="532"/>
      <c r="J1709" s="532"/>
      <c r="K1709" s="532"/>
    </row>
    <row r="1710" spans="1:11" x14ac:dyDescent="0.6">
      <c r="A1710" s="533"/>
      <c r="B1710" s="535"/>
      <c r="C1710" s="532"/>
      <c r="D1710" s="532"/>
      <c r="E1710" s="532"/>
      <c r="F1710" s="532"/>
      <c r="G1710" s="532"/>
      <c r="H1710" s="532"/>
      <c r="I1710" s="532"/>
      <c r="J1710" s="532"/>
      <c r="K1710" s="532"/>
    </row>
    <row r="1711" spans="1:11" x14ac:dyDescent="0.6">
      <c r="A1711" s="533"/>
      <c r="B1711" s="535"/>
      <c r="C1711" s="532"/>
      <c r="D1711" s="532"/>
      <c r="E1711" s="532"/>
      <c r="F1711" s="532"/>
      <c r="G1711" s="532"/>
      <c r="H1711" s="532"/>
      <c r="I1711" s="532"/>
      <c r="J1711" s="532"/>
      <c r="K1711" s="532"/>
    </row>
    <row r="1712" spans="1:11" x14ac:dyDescent="0.6">
      <c r="A1712" s="533"/>
      <c r="B1712" s="535"/>
      <c r="C1712" s="532"/>
      <c r="D1712" s="532"/>
      <c r="E1712" s="532"/>
      <c r="F1712" s="532"/>
      <c r="G1712" s="532"/>
      <c r="H1712" s="532"/>
      <c r="I1712" s="532"/>
      <c r="J1712" s="532"/>
      <c r="K1712" s="532"/>
    </row>
    <row r="1713" spans="1:11" x14ac:dyDescent="0.6">
      <c r="A1713" s="530"/>
      <c r="B1713" s="537" t="s">
        <v>1982</v>
      </c>
      <c r="C1713" s="532"/>
      <c r="D1713" s="532"/>
      <c r="E1713" s="532"/>
      <c r="F1713" s="532"/>
      <c r="G1713" s="532"/>
      <c r="H1713" s="532"/>
      <c r="I1713" s="532"/>
      <c r="J1713" s="532"/>
      <c r="K1713" s="532"/>
    </row>
    <row r="1714" spans="1:11" x14ac:dyDescent="0.6">
      <c r="A1714" s="533"/>
      <c r="B1714" s="534"/>
      <c r="C1714" s="532"/>
      <c r="D1714" s="532"/>
      <c r="E1714" s="532"/>
      <c r="F1714" s="532"/>
      <c r="G1714" s="532"/>
      <c r="H1714" s="532"/>
      <c r="I1714" s="532"/>
      <c r="J1714" s="532"/>
      <c r="K1714" s="532"/>
    </row>
    <row r="1715" spans="1:11" ht="39" x14ac:dyDescent="0.6">
      <c r="A1715" s="533" t="s">
        <v>9</v>
      </c>
      <c r="B1715" s="535" t="s">
        <v>1983</v>
      </c>
      <c r="C1715" s="532"/>
      <c r="D1715" s="532"/>
      <c r="E1715" s="532"/>
      <c r="F1715" s="532"/>
      <c r="G1715" s="532"/>
      <c r="H1715" s="532"/>
      <c r="I1715" s="532"/>
      <c r="J1715" s="532"/>
      <c r="K1715" s="532"/>
    </row>
    <row r="1716" spans="1:11" x14ac:dyDescent="0.6">
      <c r="A1716" s="533"/>
      <c r="B1716" s="534"/>
      <c r="C1716" s="532"/>
      <c r="D1716" s="532"/>
      <c r="E1716" s="532"/>
      <c r="F1716" s="532"/>
      <c r="G1716" s="532"/>
      <c r="H1716" s="532"/>
      <c r="I1716" s="532"/>
      <c r="J1716" s="532"/>
      <c r="K1716" s="532"/>
    </row>
    <row r="1717" spans="1:11" x14ac:dyDescent="0.6">
      <c r="A1717" s="530"/>
      <c r="B1717" s="537" t="s">
        <v>1984</v>
      </c>
      <c r="C1717" s="532"/>
      <c r="D1717" s="532"/>
      <c r="E1717" s="532"/>
      <c r="F1717" s="532"/>
      <c r="G1717" s="532"/>
      <c r="H1717" s="532"/>
      <c r="I1717" s="532"/>
      <c r="J1717" s="532"/>
      <c r="K1717" s="532"/>
    </row>
    <row r="1718" spans="1:11" x14ac:dyDescent="0.6">
      <c r="A1718" s="533"/>
      <c r="B1718" s="534"/>
      <c r="C1718" s="532"/>
      <c r="D1718" s="532"/>
      <c r="E1718" s="532"/>
      <c r="F1718" s="532"/>
      <c r="G1718" s="532"/>
      <c r="H1718" s="532"/>
      <c r="I1718" s="532"/>
      <c r="J1718" s="532"/>
      <c r="K1718" s="532"/>
    </row>
    <row r="1719" spans="1:11" ht="52" x14ac:dyDescent="0.6">
      <c r="A1719" s="533" t="s">
        <v>11</v>
      </c>
      <c r="B1719" s="535" t="s">
        <v>1985</v>
      </c>
      <c r="C1719" s="532"/>
      <c r="D1719" s="532"/>
      <c r="E1719" s="532"/>
      <c r="F1719" s="532"/>
      <c r="G1719" s="532"/>
      <c r="H1719" s="532"/>
      <c r="I1719" s="532"/>
      <c r="J1719" s="532"/>
      <c r="K1719" s="532"/>
    </row>
    <row r="1720" spans="1:11" x14ac:dyDescent="0.6">
      <c r="A1720" s="533" t="s">
        <v>51</v>
      </c>
      <c r="B1720" s="534"/>
      <c r="C1720" s="532"/>
      <c r="D1720" s="532"/>
      <c r="E1720" s="532"/>
      <c r="F1720" s="532"/>
      <c r="G1720" s="532"/>
      <c r="H1720" s="532"/>
      <c r="I1720" s="532"/>
      <c r="J1720" s="532"/>
      <c r="K1720" s="532"/>
    </row>
    <row r="1721" spans="1:11" x14ac:dyDescent="0.6">
      <c r="A1721" s="530"/>
      <c r="B1721" s="537" t="s">
        <v>1986</v>
      </c>
      <c r="C1721" s="532"/>
      <c r="D1721" s="532"/>
      <c r="E1721" s="532"/>
      <c r="F1721" s="532"/>
      <c r="G1721" s="532"/>
      <c r="H1721" s="532"/>
      <c r="I1721" s="532"/>
      <c r="J1721" s="532"/>
      <c r="K1721" s="532"/>
    </row>
    <row r="1722" spans="1:11" x14ac:dyDescent="0.6">
      <c r="A1722" s="533"/>
      <c r="B1722" s="534"/>
      <c r="C1722" s="532"/>
      <c r="D1722" s="532"/>
      <c r="E1722" s="532"/>
      <c r="F1722" s="532"/>
      <c r="G1722" s="532"/>
      <c r="H1722" s="532"/>
      <c r="I1722" s="532"/>
      <c r="J1722" s="532"/>
      <c r="K1722" s="532"/>
    </row>
    <row r="1723" spans="1:11" ht="65" x14ac:dyDescent="0.6">
      <c r="A1723" s="533" t="s">
        <v>12</v>
      </c>
      <c r="B1723" s="535" t="s">
        <v>1987</v>
      </c>
      <c r="C1723" s="532"/>
      <c r="D1723" s="532"/>
      <c r="E1723" s="532"/>
      <c r="F1723" s="532"/>
      <c r="G1723" s="532"/>
      <c r="H1723" s="532"/>
      <c r="I1723" s="532"/>
      <c r="J1723" s="532"/>
      <c r="K1723" s="532"/>
    </row>
    <row r="1724" spans="1:11" x14ac:dyDescent="0.6">
      <c r="A1724" s="533"/>
      <c r="B1724" s="534"/>
      <c r="C1724" s="532"/>
      <c r="D1724" s="532"/>
      <c r="E1724" s="532"/>
      <c r="F1724" s="532"/>
      <c r="G1724" s="532"/>
      <c r="H1724" s="532"/>
      <c r="I1724" s="532"/>
      <c r="J1724" s="532"/>
      <c r="K1724" s="532"/>
    </row>
    <row r="1725" spans="1:11" x14ac:dyDescent="0.6">
      <c r="A1725" s="530"/>
      <c r="B1725" s="531" t="s">
        <v>1988</v>
      </c>
      <c r="C1725" s="532"/>
      <c r="D1725" s="532"/>
      <c r="E1725" s="532"/>
      <c r="F1725" s="532"/>
      <c r="G1725" s="532"/>
      <c r="H1725" s="532"/>
      <c r="I1725" s="532"/>
      <c r="J1725" s="532"/>
      <c r="K1725" s="532"/>
    </row>
    <row r="1726" spans="1:11" x14ac:dyDescent="0.6">
      <c r="A1726" s="533"/>
      <c r="B1726" s="534"/>
      <c r="C1726" s="532"/>
      <c r="D1726" s="532"/>
      <c r="E1726" s="532"/>
      <c r="F1726" s="532"/>
      <c r="G1726" s="532"/>
      <c r="H1726" s="532"/>
      <c r="I1726" s="532"/>
      <c r="J1726" s="532"/>
      <c r="K1726" s="532"/>
    </row>
    <row r="1727" spans="1:11" x14ac:dyDescent="0.6">
      <c r="A1727" s="533" t="s">
        <v>13</v>
      </c>
      <c r="B1727" s="534" t="s">
        <v>1989</v>
      </c>
      <c r="C1727" s="532"/>
      <c r="D1727" s="532"/>
      <c r="E1727" s="532"/>
      <c r="F1727" s="532"/>
      <c r="G1727" s="532"/>
      <c r="H1727" s="532"/>
      <c r="I1727" s="532"/>
      <c r="J1727" s="532"/>
      <c r="K1727" s="532"/>
    </row>
    <row r="1728" spans="1:11" x14ac:dyDescent="0.6">
      <c r="A1728" s="533"/>
      <c r="B1728" s="534"/>
      <c r="C1728" s="532"/>
      <c r="D1728" s="532"/>
      <c r="E1728" s="532"/>
      <c r="F1728" s="532"/>
      <c r="G1728" s="532"/>
      <c r="H1728" s="532"/>
      <c r="I1728" s="532"/>
      <c r="J1728" s="532"/>
      <c r="K1728" s="532"/>
    </row>
    <row r="1729" spans="1:11" x14ac:dyDescent="0.6">
      <c r="A1729" s="530"/>
      <c r="B1729" s="531" t="s">
        <v>1990</v>
      </c>
      <c r="C1729" s="532"/>
      <c r="D1729" s="532"/>
      <c r="E1729" s="532"/>
      <c r="F1729" s="532"/>
      <c r="G1729" s="532"/>
      <c r="H1729" s="532"/>
      <c r="I1729" s="532"/>
      <c r="J1729" s="532"/>
      <c r="K1729" s="532"/>
    </row>
    <row r="1730" spans="1:11" x14ac:dyDescent="0.6">
      <c r="A1730" s="533"/>
      <c r="B1730" s="534"/>
      <c r="C1730" s="532"/>
      <c r="D1730" s="532"/>
      <c r="E1730" s="532"/>
      <c r="F1730" s="532"/>
      <c r="G1730" s="532"/>
      <c r="H1730" s="532"/>
      <c r="I1730" s="532"/>
      <c r="J1730" s="532"/>
      <c r="K1730" s="532"/>
    </row>
    <row r="1731" spans="1:11" ht="91" x14ac:dyDescent="0.6">
      <c r="A1731" s="533" t="s">
        <v>14</v>
      </c>
      <c r="B1731" s="535" t="s">
        <v>1991</v>
      </c>
      <c r="C1731" s="532"/>
      <c r="D1731" s="532"/>
      <c r="E1731" s="532"/>
      <c r="F1731" s="532"/>
      <c r="G1731" s="532"/>
      <c r="H1731" s="532"/>
      <c r="I1731" s="532"/>
      <c r="J1731" s="532"/>
      <c r="K1731" s="532"/>
    </row>
    <row r="1732" spans="1:11" x14ac:dyDescent="0.6">
      <c r="A1732" s="533"/>
      <c r="B1732" s="535"/>
      <c r="C1732" s="532"/>
      <c r="D1732" s="532"/>
      <c r="E1732" s="532"/>
      <c r="F1732" s="532"/>
      <c r="G1732" s="532"/>
      <c r="H1732" s="532"/>
      <c r="I1732" s="532"/>
      <c r="J1732" s="532"/>
      <c r="K1732" s="532"/>
    </row>
    <row r="1733" spans="1:11" ht="39" x14ac:dyDescent="0.6">
      <c r="A1733" s="533" t="s">
        <v>15</v>
      </c>
      <c r="B1733" s="540" t="s">
        <v>1992</v>
      </c>
      <c r="C1733" s="532"/>
      <c r="D1733" s="532"/>
      <c r="E1733" s="532"/>
      <c r="F1733" s="532"/>
      <c r="G1733" s="532"/>
      <c r="H1733" s="532"/>
      <c r="I1733" s="532"/>
      <c r="J1733" s="532"/>
      <c r="K1733" s="532"/>
    </row>
    <row r="1734" spans="1:11" x14ac:dyDescent="0.6">
      <c r="A1734" s="533"/>
      <c r="B1734" s="534"/>
      <c r="C1734" s="532"/>
      <c r="D1734" s="532"/>
      <c r="E1734" s="532"/>
      <c r="F1734" s="532"/>
      <c r="G1734" s="532"/>
      <c r="H1734" s="532"/>
      <c r="I1734" s="532"/>
      <c r="J1734" s="532"/>
      <c r="K1734" s="532"/>
    </row>
    <row r="1735" spans="1:11" ht="26" x14ac:dyDescent="0.6">
      <c r="A1735" s="547" t="s">
        <v>16</v>
      </c>
      <c r="B1735" s="544" t="s">
        <v>1993</v>
      </c>
      <c r="C1735" s="536"/>
      <c r="D1735" s="532"/>
      <c r="E1735" s="532"/>
      <c r="F1735" s="532"/>
      <c r="G1735" s="532"/>
      <c r="H1735" s="532"/>
      <c r="I1735" s="532"/>
      <c r="J1735" s="532"/>
      <c r="K1735" s="532"/>
    </row>
    <row r="1736" spans="1:11" x14ac:dyDescent="0.6">
      <c r="A1736" s="533"/>
      <c r="B1736" s="534"/>
      <c r="C1736" s="532"/>
      <c r="D1736" s="532"/>
      <c r="E1736" s="532"/>
      <c r="F1736" s="532"/>
      <c r="G1736" s="532"/>
      <c r="H1736" s="532"/>
      <c r="I1736" s="532"/>
      <c r="J1736" s="532"/>
      <c r="K1736" s="532"/>
    </row>
    <row r="1737" spans="1:11" x14ac:dyDescent="0.6">
      <c r="A1737" s="533"/>
      <c r="B1737" s="534"/>
      <c r="C1737" s="532"/>
      <c r="D1737" s="532"/>
      <c r="E1737" s="532"/>
      <c r="F1737" s="532"/>
      <c r="G1737" s="532"/>
      <c r="H1737" s="532"/>
      <c r="I1737" s="532"/>
      <c r="J1737" s="532"/>
      <c r="K1737" s="532"/>
    </row>
    <row r="1738" spans="1:11" x14ac:dyDescent="0.6">
      <c r="A1738" s="533"/>
      <c r="B1738" s="534"/>
      <c r="C1738" s="532"/>
      <c r="D1738" s="532"/>
      <c r="E1738" s="532"/>
      <c r="F1738" s="532"/>
      <c r="G1738" s="532"/>
      <c r="H1738" s="532"/>
      <c r="I1738" s="532"/>
      <c r="J1738" s="532"/>
      <c r="K1738" s="532"/>
    </row>
    <row r="1739" spans="1:11" x14ac:dyDescent="0.6">
      <c r="A1739" s="533"/>
      <c r="B1739" s="534"/>
      <c r="C1739" s="532"/>
      <c r="D1739" s="532"/>
      <c r="E1739" s="532"/>
      <c r="F1739" s="532"/>
      <c r="G1739" s="532"/>
      <c r="H1739" s="532"/>
      <c r="I1739" s="532"/>
      <c r="J1739" s="532"/>
      <c r="K1739" s="532"/>
    </row>
    <row r="1740" spans="1:11" x14ac:dyDescent="0.6">
      <c r="A1740" s="533"/>
      <c r="B1740" s="534"/>
      <c r="C1740" s="532"/>
      <c r="D1740" s="532"/>
      <c r="E1740" s="532"/>
      <c r="F1740" s="532"/>
      <c r="G1740" s="532"/>
      <c r="H1740" s="532"/>
      <c r="I1740" s="532"/>
      <c r="J1740" s="532"/>
      <c r="K1740" s="532"/>
    </row>
    <row r="1741" spans="1:11" x14ac:dyDescent="0.6">
      <c r="A1741" s="533"/>
      <c r="B1741" s="534"/>
      <c r="C1741" s="532"/>
      <c r="D1741" s="532"/>
      <c r="E1741" s="532"/>
      <c r="F1741" s="532"/>
      <c r="G1741" s="532"/>
      <c r="H1741" s="532"/>
      <c r="I1741" s="532"/>
      <c r="J1741" s="532"/>
      <c r="K1741" s="532"/>
    </row>
    <row r="1742" spans="1:11" x14ac:dyDescent="0.6">
      <c r="A1742" s="533"/>
      <c r="B1742" s="534"/>
      <c r="C1742" s="532"/>
      <c r="D1742" s="532"/>
      <c r="E1742" s="532"/>
      <c r="F1742" s="532"/>
      <c r="G1742" s="532"/>
      <c r="H1742" s="532"/>
      <c r="I1742" s="532"/>
      <c r="J1742" s="532"/>
      <c r="K1742" s="532"/>
    </row>
    <row r="1743" spans="1:11" x14ac:dyDescent="0.6">
      <c r="A1743" s="533"/>
      <c r="B1743" s="534"/>
      <c r="C1743" s="532"/>
      <c r="D1743" s="532"/>
      <c r="E1743" s="532"/>
      <c r="F1743" s="532"/>
      <c r="G1743" s="532"/>
      <c r="H1743" s="532"/>
      <c r="I1743" s="532"/>
      <c r="J1743" s="532"/>
      <c r="K1743" s="532"/>
    </row>
    <row r="1744" spans="1:11" x14ac:dyDescent="0.6">
      <c r="A1744" s="533"/>
      <c r="B1744" s="534"/>
      <c r="C1744" s="532"/>
      <c r="D1744" s="532"/>
      <c r="E1744" s="532"/>
      <c r="F1744" s="532"/>
      <c r="G1744" s="532"/>
      <c r="H1744" s="532"/>
      <c r="I1744" s="532"/>
      <c r="J1744" s="532"/>
      <c r="K1744" s="532"/>
    </row>
    <row r="1745" spans="1:11" x14ac:dyDescent="0.6">
      <c r="A1745" s="533"/>
      <c r="B1745" s="534"/>
      <c r="C1745" s="532"/>
      <c r="D1745" s="532"/>
      <c r="E1745" s="532"/>
      <c r="F1745" s="532"/>
      <c r="G1745" s="532"/>
      <c r="H1745" s="532"/>
      <c r="I1745" s="532"/>
      <c r="J1745" s="532"/>
      <c r="K1745" s="532"/>
    </row>
    <row r="1746" spans="1:11" x14ac:dyDescent="0.6">
      <c r="A1746" s="533"/>
      <c r="B1746" s="534"/>
      <c r="C1746" s="532"/>
      <c r="D1746" s="532"/>
      <c r="E1746" s="532"/>
      <c r="F1746" s="532"/>
      <c r="G1746" s="532"/>
      <c r="H1746" s="532"/>
      <c r="I1746" s="532"/>
      <c r="J1746" s="532"/>
      <c r="K1746" s="532"/>
    </row>
    <row r="1747" spans="1:11" x14ac:dyDescent="0.6">
      <c r="A1747" s="533"/>
      <c r="B1747" s="534"/>
      <c r="C1747" s="532"/>
      <c r="D1747" s="532"/>
      <c r="E1747" s="532"/>
      <c r="F1747" s="532"/>
      <c r="G1747" s="532"/>
      <c r="H1747" s="532"/>
      <c r="I1747" s="532"/>
      <c r="J1747" s="532"/>
      <c r="K1747" s="532"/>
    </row>
    <row r="1748" spans="1:11" x14ac:dyDescent="0.6">
      <c r="A1748" s="533"/>
      <c r="B1748" s="534"/>
      <c r="C1748" s="532"/>
      <c r="D1748" s="532"/>
      <c r="E1748" s="532"/>
      <c r="F1748" s="532"/>
      <c r="G1748" s="532"/>
      <c r="H1748" s="532"/>
      <c r="I1748" s="532"/>
      <c r="J1748" s="532"/>
      <c r="K1748" s="532"/>
    </row>
    <row r="1749" spans="1:11" x14ac:dyDescent="0.6">
      <c r="A1749" s="533"/>
      <c r="B1749" s="534"/>
      <c r="C1749" s="532"/>
      <c r="D1749" s="532"/>
      <c r="E1749" s="532"/>
      <c r="F1749" s="532"/>
      <c r="G1749" s="532"/>
      <c r="H1749" s="532"/>
      <c r="I1749" s="532"/>
      <c r="J1749" s="532"/>
      <c r="K1749" s="532"/>
    </row>
    <row r="1750" spans="1:11" x14ac:dyDescent="0.6">
      <c r="A1750" s="533"/>
      <c r="B1750" s="534"/>
      <c r="C1750" s="532"/>
      <c r="D1750" s="532"/>
      <c r="E1750" s="532"/>
      <c r="F1750" s="532"/>
      <c r="G1750" s="532"/>
      <c r="H1750" s="532"/>
      <c r="I1750" s="532"/>
      <c r="J1750" s="532"/>
      <c r="K1750" s="532"/>
    </row>
    <row r="1751" spans="1:11" x14ac:dyDescent="0.6">
      <c r="A1751" s="530"/>
      <c r="B1751" s="531" t="s">
        <v>1994</v>
      </c>
      <c r="C1751" s="532"/>
      <c r="D1751" s="532"/>
      <c r="E1751" s="532"/>
      <c r="F1751" s="532"/>
      <c r="G1751" s="532"/>
      <c r="H1751" s="532"/>
      <c r="I1751" s="532"/>
      <c r="J1751" s="532"/>
      <c r="K1751" s="532"/>
    </row>
    <row r="1752" spans="1:11" x14ac:dyDescent="0.6">
      <c r="A1752" s="533"/>
      <c r="B1752" s="534"/>
      <c r="C1752" s="532"/>
      <c r="D1752" s="532"/>
      <c r="E1752" s="532"/>
      <c r="F1752" s="532"/>
      <c r="G1752" s="532"/>
      <c r="H1752" s="532"/>
      <c r="I1752" s="532"/>
      <c r="J1752" s="532"/>
      <c r="K1752" s="532"/>
    </row>
    <row r="1753" spans="1:11" x14ac:dyDescent="0.6">
      <c r="A1753" s="530"/>
      <c r="B1753" s="531" t="s">
        <v>1424</v>
      </c>
      <c r="C1753" s="532"/>
      <c r="D1753" s="532"/>
      <c r="E1753" s="532"/>
      <c r="F1753" s="532"/>
      <c r="G1753" s="532"/>
      <c r="H1753" s="532"/>
      <c r="I1753" s="532"/>
      <c r="J1753" s="532"/>
      <c r="K1753" s="532"/>
    </row>
    <row r="1754" spans="1:11" x14ac:dyDescent="0.6">
      <c r="A1754" s="530"/>
      <c r="B1754" s="531" t="s">
        <v>1995</v>
      </c>
      <c r="C1754" s="532"/>
      <c r="D1754" s="532"/>
      <c r="E1754" s="532"/>
      <c r="F1754" s="532"/>
      <c r="G1754" s="532"/>
      <c r="H1754" s="532"/>
      <c r="I1754" s="532"/>
      <c r="J1754" s="532"/>
      <c r="K1754" s="532"/>
    </row>
    <row r="1755" spans="1:11" x14ac:dyDescent="0.6">
      <c r="A1755" s="533"/>
      <c r="B1755" s="534"/>
      <c r="C1755" s="532"/>
      <c r="D1755" s="532"/>
      <c r="E1755" s="532"/>
      <c r="F1755" s="532"/>
      <c r="G1755" s="532"/>
      <c r="H1755" s="532"/>
      <c r="I1755" s="532"/>
      <c r="J1755" s="532"/>
      <c r="K1755" s="532"/>
    </row>
    <row r="1756" spans="1:11" ht="26" x14ac:dyDescent="0.6">
      <c r="A1756" s="533" t="s">
        <v>9</v>
      </c>
      <c r="B1756" s="535" t="s">
        <v>1996</v>
      </c>
      <c r="C1756" s="532"/>
      <c r="D1756" s="532"/>
      <c r="E1756" s="532"/>
      <c r="F1756" s="532"/>
      <c r="G1756" s="532"/>
      <c r="H1756" s="532"/>
      <c r="I1756" s="532"/>
      <c r="J1756" s="532"/>
      <c r="K1756" s="532"/>
    </row>
    <row r="1757" spans="1:11" x14ac:dyDescent="0.6">
      <c r="A1757" s="533"/>
      <c r="B1757" s="534"/>
      <c r="C1757" s="532"/>
      <c r="D1757" s="532"/>
      <c r="E1757" s="532"/>
      <c r="F1757" s="532"/>
      <c r="G1757" s="532"/>
      <c r="H1757" s="532"/>
      <c r="I1757" s="532"/>
      <c r="J1757" s="532"/>
      <c r="K1757" s="532"/>
    </row>
    <row r="1758" spans="1:11" x14ac:dyDescent="0.6">
      <c r="A1758" s="530"/>
      <c r="B1758" s="537" t="s">
        <v>1997</v>
      </c>
      <c r="C1758" s="532"/>
      <c r="D1758" s="532"/>
      <c r="E1758" s="532"/>
      <c r="F1758" s="532"/>
      <c r="G1758" s="532"/>
      <c r="H1758" s="532"/>
      <c r="I1758" s="532"/>
      <c r="J1758" s="532"/>
      <c r="K1758" s="532"/>
    </row>
    <row r="1759" spans="1:11" x14ac:dyDescent="0.6">
      <c r="A1759" s="533"/>
      <c r="B1759" s="534"/>
      <c r="C1759" s="532"/>
      <c r="D1759" s="532"/>
      <c r="E1759" s="532"/>
      <c r="F1759" s="532"/>
      <c r="G1759" s="532"/>
      <c r="H1759" s="532"/>
      <c r="I1759" s="532"/>
      <c r="J1759" s="532"/>
      <c r="K1759" s="532"/>
    </row>
    <row r="1760" spans="1:11" ht="26" x14ac:dyDescent="0.6">
      <c r="A1760" s="533" t="s">
        <v>11</v>
      </c>
      <c r="B1760" s="535" t="s">
        <v>1998</v>
      </c>
      <c r="C1760" s="532"/>
      <c r="D1760" s="532"/>
      <c r="E1760" s="532"/>
      <c r="F1760" s="532"/>
      <c r="G1760" s="532"/>
      <c r="H1760" s="532"/>
      <c r="I1760" s="532"/>
      <c r="J1760" s="532"/>
      <c r="K1760" s="532"/>
    </row>
    <row r="1761" spans="1:11" x14ac:dyDescent="0.6">
      <c r="A1761" s="533"/>
      <c r="B1761" s="534"/>
      <c r="C1761" s="532"/>
      <c r="D1761" s="532"/>
      <c r="E1761" s="532"/>
      <c r="F1761" s="532"/>
      <c r="G1761" s="532"/>
      <c r="H1761" s="532"/>
      <c r="I1761" s="532"/>
      <c r="J1761" s="532"/>
      <c r="K1761" s="532"/>
    </row>
    <row r="1762" spans="1:11" x14ac:dyDescent="0.6">
      <c r="A1762" s="530"/>
      <c r="B1762" s="537" t="s">
        <v>1999</v>
      </c>
      <c r="C1762" s="532"/>
      <c r="D1762" s="532"/>
      <c r="E1762" s="532"/>
      <c r="F1762" s="532"/>
      <c r="G1762" s="532"/>
      <c r="H1762" s="532"/>
      <c r="I1762" s="532"/>
      <c r="J1762" s="532"/>
      <c r="K1762" s="532"/>
    </row>
    <row r="1763" spans="1:11" x14ac:dyDescent="0.6">
      <c r="A1763" s="530"/>
      <c r="B1763" s="537"/>
      <c r="C1763" s="532"/>
      <c r="D1763" s="532"/>
      <c r="E1763" s="532"/>
      <c r="F1763" s="532"/>
      <c r="G1763" s="532"/>
      <c r="H1763" s="532"/>
      <c r="I1763" s="532"/>
      <c r="J1763" s="532"/>
      <c r="K1763" s="532"/>
    </row>
    <row r="1764" spans="1:11" ht="26" x14ac:dyDescent="0.6">
      <c r="A1764" s="533" t="s">
        <v>12</v>
      </c>
      <c r="B1764" s="535" t="s">
        <v>2000</v>
      </c>
      <c r="C1764" s="532"/>
      <c r="D1764" s="532"/>
      <c r="E1764" s="532"/>
      <c r="F1764" s="532"/>
      <c r="G1764" s="532"/>
      <c r="H1764" s="532"/>
      <c r="I1764" s="532"/>
      <c r="J1764" s="532"/>
      <c r="K1764" s="532"/>
    </row>
    <row r="1765" spans="1:11" x14ac:dyDescent="0.6">
      <c r="A1765" s="533"/>
      <c r="B1765" s="534"/>
      <c r="C1765" s="532"/>
      <c r="D1765" s="532"/>
      <c r="E1765" s="532"/>
      <c r="F1765" s="532"/>
      <c r="G1765" s="532"/>
      <c r="H1765" s="532"/>
      <c r="I1765" s="532"/>
      <c r="J1765" s="532"/>
      <c r="K1765" s="532"/>
    </row>
    <row r="1766" spans="1:11" x14ac:dyDescent="0.6">
      <c r="A1766" s="530"/>
      <c r="B1766" s="537" t="s">
        <v>2001</v>
      </c>
      <c r="C1766" s="532"/>
      <c r="D1766" s="532"/>
      <c r="E1766" s="532"/>
      <c r="F1766" s="532"/>
      <c r="G1766" s="532"/>
      <c r="H1766" s="532"/>
      <c r="I1766" s="532"/>
      <c r="J1766" s="532"/>
      <c r="K1766" s="532"/>
    </row>
    <row r="1767" spans="1:11" x14ac:dyDescent="0.6">
      <c r="A1767" s="530"/>
      <c r="B1767" s="537"/>
      <c r="C1767" s="532"/>
      <c r="D1767" s="532"/>
      <c r="E1767" s="532"/>
      <c r="F1767" s="532"/>
      <c r="G1767" s="532"/>
      <c r="H1767" s="532"/>
      <c r="I1767" s="532"/>
      <c r="J1767" s="532"/>
      <c r="K1767" s="532"/>
    </row>
    <row r="1768" spans="1:11" ht="26" x14ac:dyDescent="0.6">
      <c r="A1768" s="533" t="s">
        <v>13</v>
      </c>
      <c r="B1768" s="535" t="s">
        <v>2002</v>
      </c>
      <c r="C1768" s="532"/>
      <c r="D1768" s="532"/>
      <c r="E1768" s="532"/>
      <c r="F1768" s="532"/>
      <c r="G1768" s="532"/>
      <c r="H1768" s="532"/>
      <c r="I1768" s="532"/>
      <c r="J1768" s="532"/>
      <c r="K1768" s="532"/>
    </row>
    <row r="1769" spans="1:11" x14ac:dyDescent="0.6">
      <c r="A1769" s="533"/>
      <c r="B1769" s="534"/>
      <c r="C1769" s="532"/>
      <c r="D1769" s="532"/>
      <c r="E1769" s="532"/>
      <c r="F1769" s="532"/>
      <c r="G1769" s="532"/>
      <c r="H1769" s="532"/>
      <c r="I1769" s="532"/>
      <c r="J1769" s="532"/>
      <c r="K1769" s="532"/>
    </row>
    <row r="1770" spans="1:11" x14ac:dyDescent="0.6">
      <c r="A1770" s="538" t="s">
        <v>1408</v>
      </c>
      <c r="B1770" s="535" t="s">
        <v>2003</v>
      </c>
      <c r="C1770" s="532"/>
      <c r="D1770" s="532"/>
      <c r="E1770" s="532"/>
      <c r="F1770" s="532"/>
      <c r="G1770" s="532"/>
      <c r="H1770" s="532"/>
      <c r="I1770" s="532"/>
      <c r="J1770" s="532"/>
      <c r="K1770" s="532"/>
    </row>
    <row r="1771" spans="1:11" x14ac:dyDescent="0.6">
      <c r="A1771" s="538"/>
      <c r="B1771" s="534"/>
      <c r="C1771" s="532"/>
      <c r="D1771" s="532"/>
      <c r="E1771" s="532"/>
      <c r="F1771" s="532"/>
      <c r="G1771" s="532"/>
      <c r="H1771" s="532"/>
      <c r="I1771" s="532"/>
      <c r="J1771" s="532"/>
      <c r="K1771" s="532"/>
    </row>
    <row r="1772" spans="1:11" x14ac:dyDescent="0.6">
      <c r="A1772" s="538" t="s">
        <v>1410</v>
      </c>
      <c r="B1772" s="535" t="s">
        <v>2004</v>
      </c>
      <c r="C1772" s="532"/>
      <c r="D1772" s="532"/>
      <c r="E1772" s="532"/>
      <c r="F1772" s="532"/>
      <c r="G1772" s="532"/>
      <c r="H1772" s="532"/>
      <c r="I1772" s="532"/>
      <c r="J1772" s="532"/>
      <c r="K1772" s="532"/>
    </row>
    <row r="1773" spans="1:11" x14ac:dyDescent="0.6">
      <c r="A1773" s="538"/>
      <c r="B1773" s="534"/>
      <c r="C1773" s="532"/>
      <c r="D1773" s="532"/>
      <c r="E1773" s="532"/>
      <c r="F1773" s="532"/>
      <c r="G1773" s="532"/>
      <c r="H1773" s="532"/>
      <c r="I1773" s="532"/>
      <c r="J1773" s="532"/>
      <c r="K1773" s="532"/>
    </row>
    <row r="1774" spans="1:11" x14ac:dyDescent="0.6">
      <c r="A1774" s="538" t="s">
        <v>1412</v>
      </c>
      <c r="B1774" s="535" t="s">
        <v>2005</v>
      </c>
      <c r="C1774" s="532"/>
      <c r="D1774" s="532"/>
      <c r="E1774" s="532"/>
      <c r="F1774" s="532"/>
      <c r="G1774" s="532"/>
      <c r="H1774" s="532"/>
      <c r="I1774" s="532"/>
      <c r="J1774" s="532"/>
      <c r="K1774" s="532"/>
    </row>
    <row r="1775" spans="1:11" x14ac:dyDescent="0.6">
      <c r="A1775" s="533"/>
      <c r="B1775" s="534"/>
      <c r="C1775" s="532"/>
      <c r="D1775" s="532"/>
      <c r="E1775" s="532"/>
      <c r="F1775" s="532"/>
      <c r="G1775" s="532"/>
      <c r="H1775" s="532"/>
      <c r="I1775" s="532"/>
      <c r="J1775" s="532"/>
      <c r="K1775" s="532"/>
    </row>
    <row r="1776" spans="1:11" x14ac:dyDescent="0.6">
      <c r="A1776" s="533"/>
      <c r="B1776" s="535" t="s">
        <v>2006</v>
      </c>
      <c r="C1776" s="532"/>
      <c r="D1776" s="532"/>
      <c r="E1776" s="532"/>
      <c r="F1776" s="532"/>
      <c r="G1776" s="532"/>
      <c r="H1776" s="532"/>
      <c r="I1776" s="532"/>
      <c r="J1776" s="532"/>
      <c r="K1776" s="532"/>
    </row>
    <row r="1777" spans="1:11" x14ac:dyDescent="0.6">
      <c r="A1777" s="533"/>
      <c r="B1777" s="534"/>
      <c r="C1777" s="532"/>
      <c r="D1777" s="532"/>
      <c r="E1777" s="532"/>
      <c r="F1777" s="532"/>
      <c r="G1777" s="532"/>
      <c r="H1777" s="532"/>
      <c r="I1777" s="532"/>
      <c r="J1777" s="532"/>
      <c r="K1777" s="532"/>
    </row>
    <row r="1778" spans="1:11" x14ac:dyDescent="0.6">
      <c r="A1778" s="530"/>
      <c r="B1778" s="537" t="s">
        <v>2007</v>
      </c>
      <c r="C1778" s="532"/>
      <c r="D1778" s="532"/>
      <c r="E1778" s="532"/>
      <c r="F1778" s="532"/>
      <c r="G1778" s="532"/>
      <c r="H1778" s="532"/>
      <c r="I1778" s="532"/>
      <c r="J1778" s="532"/>
      <c r="K1778" s="532"/>
    </row>
    <row r="1779" spans="1:11" x14ac:dyDescent="0.6">
      <c r="A1779" s="530"/>
      <c r="B1779" s="537"/>
      <c r="C1779" s="532"/>
      <c r="D1779" s="532"/>
      <c r="E1779" s="532"/>
      <c r="F1779" s="532"/>
      <c r="G1779" s="532"/>
      <c r="H1779" s="532"/>
      <c r="I1779" s="532"/>
      <c r="J1779" s="532"/>
      <c r="K1779" s="532"/>
    </row>
    <row r="1780" spans="1:11" ht="39" x14ac:dyDescent="0.6">
      <c r="A1780" s="533" t="s">
        <v>14</v>
      </c>
      <c r="B1780" s="535" t="s">
        <v>2008</v>
      </c>
      <c r="C1780" s="532"/>
      <c r="D1780" s="532"/>
      <c r="E1780" s="532"/>
      <c r="F1780" s="532"/>
      <c r="G1780" s="532"/>
      <c r="H1780" s="532"/>
      <c r="I1780" s="532"/>
      <c r="J1780" s="532"/>
      <c r="K1780" s="532"/>
    </row>
    <row r="1781" spans="1:11" x14ac:dyDescent="0.6">
      <c r="A1781" s="533"/>
      <c r="B1781" s="534"/>
      <c r="C1781" s="532"/>
      <c r="D1781" s="532"/>
      <c r="E1781" s="532"/>
      <c r="F1781" s="532"/>
      <c r="G1781" s="532"/>
      <c r="H1781" s="532"/>
      <c r="I1781" s="532"/>
      <c r="J1781" s="532"/>
      <c r="K1781" s="532"/>
    </row>
    <row r="1782" spans="1:11" x14ac:dyDescent="0.6">
      <c r="A1782" s="530"/>
      <c r="B1782" s="537" t="s">
        <v>2009</v>
      </c>
      <c r="C1782" s="532"/>
      <c r="D1782" s="532"/>
      <c r="E1782" s="532"/>
      <c r="F1782" s="532"/>
      <c r="G1782" s="532"/>
      <c r="H1782" s="532"/>
      <c r="I1782" s="532"/>
      <c r="J1782" s="532"/>
      <c r="K1782" s="532"/>
    </row>
    <row r="1783" spans="1:11" x14ac:dyDescent="0.6">
      <c r="A1783" s="530"/>
      <c r="B1783" s="537"/>
      <c r="C1783" s="532"/>
      <c r="D1783" s="532"/>
      <c r="E1783" s="532"/>
      <c r="F1783" s="532"/>
      <c r="G1783" s="532"/>
      <c r="H1783" s="532"/>
      <c r="I1783" s="532"/>
      <c r="J1783" s="532"/>
      <c r="K1783" s="532"/>
    </row>
    <row r="1784" spans="1:11" x14ac:dyDescent="0.6">
      <c r="A1784" s="533" t="s">
        <v>15</v>
      </c>
      <c r="B1784" s="535" t="s">
        <v>2010</v>
      </c>
      <c r="C1784" s="532"/>
      <c r="D1784" s="532"/>
      <c r="E1784" s="532"/>
      <c r="F1784" s="532"/>
      <c r="G1784" s="532"/>
      <c r="H1784" s="532"/>
      <c r="I1784" s="532"/>
      <c r="J1784" s="532"/>
      <c r="K1784" s="532"/>
    </row>
    <row r="1785" spans="1:11" x14ac:dyDescent="0.6">
      <c r="A1785" s="533"/>
      <c r="B1785" s="534"/>
      <c r="C1785" s="532"/>
      <c r="D1785" s="532"/>
      <c r="E1785" s="532"/>
      <c r="F1785" s="532"/>
      <c r="G1785" s="532"/>
      <c r="H1785" s="532"/>
      <c r="I1785" s="532"/>
      <c r="J1785" s="532"/>
      <c r="K1785" s="532"/>
    </row>
    <row r="1786" spans="1:11" x14ac:dyDescent="0.6">
      <c r="A1786" s="530"/>
      <c r="B1786" s="537" t="s">
        <v>2011</v>
      </c>
      <c r="C1786" s="532"/>
      <c r="D1786" s="532"/>
      <c r="E1786" s="532"/>
      <c r="F1786" s="532"/>
      <c r="G1786" s="532"/>
      <c r="H1786" s="532"/>
      <c r="I1786" s="532"/>
      <c r="J1786" s="532"/>
      <c r="K1786" s="532"/>
    </row>
    <row r="1787" spans="1:11" x14ac:dyDescent="0.6">
      <c r="A1787" s="530"/>
      <c r="B1787" s="537"/>
      <c r="C1787" s="532"/>
      <c r="D1787" s="532"/>
      <c r="E1787" s="532"/>
      <c r="F1787" s="532"/>
      <c r="G1787" s="532"/>
      <c r="H1787" s="532"/>
      <c r="I1787" s="532"/>
      <c r="J1787" s="532"/>
      <c r="K1787" s="532"/>
    </row>
    <row r="1788" spans="1:11" ht="26" x14ac:dyDescent="0.6">
      <c r="A1788" s="533" t="s">
        <v>16</v>
      </c>
      <c r="B1788" s="535" t="s">
        <v>2012</v>
      </c>
      <c r="C1788" s="536"/>
      <c r="D1788" s="532"/>
      <c r="E1788" s="532"/>
      <c r="F1788" s="532"/>
      <c r="G1788" s="532"/>
      <c r="H1788" s="532"/>
      <c r="I1788" s="532"/>
      <c r="J1788" s="532"/>
      <c r="K1788" s="532"/>
    </row>
    <row r="1789" spans="1:11" x14ac:dyDescent="0.6">
      <c r="A1789" s="530"/>
      <c r="B1789" s="534"/>
      <c r="C1789" s="532"/>
      <c r="D1789" s="532"/>
      <c r="E1789" s="532"/>
      <c r="F1789" s="532"/>
      <c r="G1789" s="532"/>
      <c r="H1789" s="532"/>
      <c r="I1789" s="532"/>
      <c r="J1789" s="532"/>
      <c r="K1789" s="532"/>
    </row>
    <row r="1790" spans="1:11" x14ac:dyDescent="0.6">
      <c r="A1790" s="530"/>
      <c r="B1790" s="537" t="s">
        <v>2013</v>
      </c>
      <c r="C1790" s="532"/>
      <c r="D1790" s="532"/>
      <c r="E1790" s="532"/>
      <c r="F1790" s="532"/>
      <c r="G1790" s="532"/>
      <c r="H1790" s="532"/>
      <c r="I1790" s="532"/>
      <c r="J1790" s="532"/>
      <c r="K1790" s="532"/>
    </row>
    <row r="1791" spans="1:11" x14ac:dyDescent="0.6">
      <c r="A1791" s="533"/>
      <c r="B1791" s="534"/>
      <c r="C1791" s="532"/>
      <c r="D1791" s="532"/>
      <c r="E1791" s="532"/>
      <c r="F1791" s="532"/>
      <c r="G1791" s="532"/>
      <c r="H1791" s="532"/>
      <c r="I1791" s="532"/>
      <c r="J1791" s="532"/>
      <c r="K1791" s="532"/>
    </row>
    <row r="1792" spans="1:11" ht="26" x14ac:dyDescent="0.6">
      <c r="A1792" s="533" t="s">
        <v>24</v>
      </c>
      <c r="B1792" s="535" t="s">
        <v>2014</v>
      </c>
      <c r="C1792" s="532"/>
      <c r="D1792" s="532"/>
      <c r="E1792" s="532"/>
      <c r="F1792" s="532"/>
      <c r="G1792" s="532"/>
      <c r="H1792" s="532"/>
      <c r="I1792" s="532"/>
      <c r="J1792" s="532"/>
      <c r="K1792" s="532"/>
    </row>
    <row r="1793" spans="1:11" x14ac:dyDescent="0.6">
      <c r="A1793" s="533"/>
      <c r="B1793" s="535"/>
      <c r="C1793" s="532"/>
      <c r="D1793" s="532"/>
      <c r="E1793" s="532"/>
      <c r="F1793" s="532"/>
      <c r="G1793" s="532"/>
      <c r="H1793" s="532"/>
      <c r="I1793" s="532"/>
      <c r="J1793" s="532"/>
      <c r="K1793" s="532"/>
    </row>
    <row r="1794" spans="1:11" x14ac:dyDescent="0.6">
      <c r="A1794" s="533"/>
      <c r="B1794" s="535"/>
      <c r="C1794" s="532"/>
      <c r="D1794" s="532"/>
      <c r="E1794" s="532"/>
      <c r="F1794" s="532"/>
      <c r="G1794" s="532"/>
      <c r="H1794" s="532"/>
      <c r="I1794" s="532"/>
      <c r="J1794" s="532"/>
      <c r="K1794" s="532"/>
    </row>
    <row r="1795" spans="1:11" x14ac:dyDescent="0.6">
      <c r="A1795" s="533"/>
      <c r="B1795" s="535"/>
      <c r="C1795" s="532"/>
      <c r="D1795" s="532"/>
      <c r="E1795" s="532"/>
      <c r="F1795" s="532"/>
      <c r="G1795" s="532"/>
      <c r="H1795" s="532"/>
      <c r="I1795" s="532"/>
      <c r="J1795" s="532"/>
      <c r="K1795" s="532"/>
    </row>
    <row r="1796" spans="1:11" x14ac:dyDescent="0.6">
      <c r="A1796" s="533"/>
      <c r="B1796" s="534"/>
      <c r="C1796" s="532"/>
      <c r="D1796" s="532"/>
      <c r="E1796" s="532"/>
      <c r="F1796" s="532"/>
      <c r="G1796" s="532"/>
      <c r="H1796" s="532"/>
      <c r="I1796" s="532"/>
      <c r="J1796" s="532"/>
      <c r="K1796" s="532"/>
    </row>
    <row r="1797" spans="1:11" x14ac:dyDescent="0.6">
      <c r="A1797" s="533" t="s">
        <v>9</v>
      </c>
      <c r="B1797" s="535" t="s">
        <v>2015</v>
      </c>
      <c r="C1797" s="532"/>
      <c r="D1797" s="532"/>
      <c r="E1797" s="532"/>
      <c r="F1797" s="532"/>
      <c r="G1797" s="532"/>
      <c r="H1797" s="532"/>
      <c r="I1797" s="532"/>
      <c r="J1797" s="532"/>
      <c r="K1797" s="532"/>
    </row>
    <row r="1798" spans="1:11" x14ac:dyDescent="0.6">
      <c r="A1798" s="533"/>
      <c r="B1798" s="534"/>
      <c r="C1798" s="532"/>
      <c r="D1798" s="532"/>
      <c r="E1798" s="532"/>
      <c r="F1798" s="532"/>
      <c r="G1798" s="532"/>
      <c r="H1798" s="532"/>
      <c r="I1798" s="532"/>
      <c r="J1798" s="532"/>
      <c r="K1798" s="532"/>
    </row>
    <row r="1799" spans="1:11" x14ac:dyDescent="0.6">
      <c r="A1799" s="530"/>
      <c r="B1799" s="537" t="s">
        <v>2016</v>
      </c>
      <c r="C1799" s="532"/>
      <c r="D1799" s="532"/>
      <c r="E1799" s="532"/>
      <c r="F1799" s="532"/>
      <c r="G1799" s="532"/>
      <c r="H1799" s="532"/>
      <c r="I1799" s="532"/>
      <c r="J1799" s="532"/>
      <c r="K1799" s="532"/>
    </row>
    <row r="1800" spans="1:11" x14ac:dyDescent="0.6">
      <c r="A1800" s="533"/>
      <c r="B1800" s="534"/>
      <c r="C1800" s="532"/>
      <c r="D1800" s="532"/>
      <c r="E1800" s="532"/>
      <c r="F1800" s="532"/>
      <c r="G1800" s="532"/>
      <c r="H1800" s="532"/>
      <c r="I1800" s="532"/>
      <c r="J1800" s="532"/>
      <c r="K1800" s="532"/>
    </row>
    <row r="1801" spans="1:11" ht="26" x14ac:dyDescent="0.6">
      <c r="A1801" s="533" t="s">
        <v>11</v>
      </c>
      <c r="B1801" s="535" t="s">
        <v>2017</v>
      </c>
      <c r="C1801" s="532"/>
      <c r="D1801" s="532"/>
      <c r="E1801" s="532"/>
      <c r="F1801" s="532"/>
      <c r="G1801" s="532"/>
      <c r="H1801" s="532"/>
      <c r="I1801" s="532"/>
      <c r="J1801" s="532"/>
      <c r="K1801" s="532"/>
    </row>
    <row r="1802" spans="1:11" x14ac:dyDescent="0.6">
      <c r="A1802" s="533"/>
      <c r="B1802" s="534"/>
      <c r="C1802" s="532"/>
      <c r="D1802" s="532"/>
      <c r="E1802" s="532"/>
      <c r="F1802" s="532"/>
      <c r="G1802" s="532"/>
      <c r="H1802" s="532"/>
      <c r="I1802" s="532"/>
      <c r="J1802" s="532"/>
      <c r="K1802" s="532"/>
    </row>
    <row r="1803" spans="1:11" x14ac:dyDescent="0.6">
      <c r="A1803" s="530"/>
      <c r="B1803" s="537" t="s">
        <v>2018</v>
      </c>
      <c r="C1803" s="532"/>
      <c r="D1803" s="532"/>
      <c r="E1803" s="532"/>
      <c r="F1803" s="532"/>
      <c r="G1803" s="532"/>
      <c r="H1803" s="532"/>
      <c r="I1803" s="532"/>
      <c r="J1803" s="532"/>
      <c r="K1803" s="532"/>
    </row>
    <row r="1804" spans="1:11" x14ac:dyDescent="0.6">
      <c r="A1804" s="533"/>
      <c r="B1804" s="534"/>
      <c r="C1804" s="532"/>
      <c r="D1804" s="532"/>
      <c r="E1804" s="532"/>
      <c r="F1804" s="532"/>
      <c r="G1804" s="532"/>
      <c r="H1804" s="532"/>
      <c r="I1804" s="532"/>
      <c r="J1804" s="532"/>
      <c r="K1804" s="532"/>
    </row>
    <row r="1805" spans="1:11" x14ac:dyDescent="0.6">
      <c r="A1805" s="533" t="s">
        <v>12</v>
      </c>
      <c r="B1805" s="535" t="s">
        <v>2019</v>
      </c>
      <c r="C1805" s="532"/>
      <c r="D1805" s="532"/>
      <c r="E1805" s="532"/>
      <c r="F1805" s="532"/>
      <c r="G1805" s="532"/>
      <c r="H1805" s="532"/>
      <c r="I1805" s="532"/>
      <c r="J1805" s="532"/>
      <c r="K1805" s="532"/>
    </row>
    <row r="1806" spans="1:11" x14ac:dyDescent="0.6">
      <c r="A1806" s="533"/>
      <c r="B1806" s="534"/>
      <c r="C1806" s="532"/>
      <c r="D1806" s="532"/>
      <c r="E1806" s="532"/>
      <c r="F1806" s="532"/>
      <c r="G1806" s="532"/>
      <c r="H1806" s="532"/>
      <c r="I1806" s="532"/>
      <c r="J1806" s="532"/>
      <c r="K1806" s="532"/>
    </row>
    <row r="1807" spans="1:11" x14ac:dyDescent="0.6">
      <c r="A1807" s="530"/>
      <c r="B1807" s="537" t="s">
        <v>2020</v>
      </c>
      <c r="C1807" s="532"/>
      <c r="D1807" s="532"/>
      <c r="E1807" s="532"/>
      <c r="F1807" s="532"/>
      <c r="G1807" s="532"/>
      <c r="H1807" s="532"/>
      <c r="I1807" s="532"/>
      <c r="J1807" s="532"/>
      <c r="K1807" s="532"/>
    </row>
    <row r="1808" spans="1:11" x14ac:dyDescent="0.6">
      <c r="A1808" s="533"/>
      <c r="B1808" s="534"/>
      <c r="C1808" s="532"/>
      <c r="D1808" s="532"/>
      <c r="E1808" s="532"/>
      <c r="F1808" s="532"/>
      <c r="G1808" s="532"/>
      <c r="H1808" s="532"/>
      <c r="I1808" s="532"/>
      <c r="J1808" s="532"/>
      <c r="K1808" s="532"/>
    </row>
    <row r="1809" spans="1:11" x14ac:dyDescent="0.6">
      <c r="A1809" s="533" t="s">
        <v>13</v>
      </c>
      <c r="B1809" s="535" t="s">
        <v>2021</v>
      </c>
      <c r="C1809" s="532"/>
      <c r="D1809" s="532"/>
      <c r="E1809" s="532"/>
      <c r="F1809" s="532"/>
      <c r="G1809" s="532"/>
      <c r="H1809" s="532"/>
      <c r="I1809" s="532"/>
      <c r="J1809" s="532"/>
      <c r="K1809" s="532"/>
    </row>
    <row r="1810" spans="1:11" x14ac:dyDescent="0.6">
      <c r="A1810" s="533"/>
      <c r="B1810" s="534"/>
      <c r="C1810" s="532"/>
      <c r="D1810" s="532"/>
      <c r="E1810" s="532"/>
      <c r="F1810" s="532"/>
      <c r="G1810" s="532"/>
      <c r="H1810" s="532"/>
      <c r="I1810" s="532"/>
      <c r="J1810" s="532"/>
      <c r="K1810" s="532"/>
    </row>
    <row r="1811" spans="1:11" x14ac:dyDescent="0.6">
      <c r="A1811" s="530"/>
      <c r="B1811" s="537" t="s">
        <v>2022</v>
      </c>
      <c r="C1811" s="532"/>
      <c r="D1811" s="532"/>
      <c r="E1811" s="532"/>
      <c r="F1811" s="532"/>
      <c r="G1811" s="532"/>
      <c r="H1811" s="532"/>
      <c r="I1811" s="532"/>
      <c r="J1811" s="532"/>
      <c r="K1811" s="532"/>
    </row>
    <row r="1812" spans="1:11" x14ac:dyDescent="0.6">
      <c r="A1812" s="530"/>
      <c r="B1812" s="537"/>
      <c r="C1812" s="532"/>
      <c r="D1812" s="532"/>
      <c r="E1812" s="532"/>
      <c r="F1812" s="532"/>
      <c r="G1812" s="532"/>
      <c r="H1812" s="532"/>
      <c r="I1812" s="532"/>
      <c r="J1812" s="532"/>
      <c r="K1812" s="532"/>
    </row>
    <row r="1813" spans="1:11" x14ac:dyDescent="0.6">
      <c r="A1813" s="533" t="s">
        <v>14</v>
      </c>
      <c r="B1813" s="535" t="s">
        <v>2023</v>
      </c>
      <c r="C1813" s="532"/>
      <c r="D1813" s="532"/>
      <c r="E1813" s="532"/>
      <c r="F1813" s="532"/>
      <c r="G1813" s="532"/>
      <c r="H1813" s="532"/>
      <c r="I1813" s="532"/>
      <c r="J1813" s="532"/>
      <c r="K1813" s="532"/>
    </row>
    <row r="1814" spans="1:11" x14ac:dyDescent="0.6">
      <c r="A1814" s="533"/>
      <c r="B1814" s="534"/>
      <c r="C1814" s="532"/>
      <c r="D1814" s="532"/>
      <c r="E1814" s="532"/>
      <c r="F1814" s="532"/>
      <c r="G1814" s="532"/>
      <c r="H1814" s="532"/>
      <c r="I1814" s="532"/>
      <c r="J1814" s="532"/>
      <c r="K1814" s="532"/>
    </row>
    <row r="1815" spans="1:11" x14ac:dyDescent="0.6">
      <c r="A1815" s="530"/>
      <c r="B1815" s="537" t="s">
        <v>2024</v>
      </c>
      <c r="C1815" s="532"/>
      <c r="D1815" s="532"/>
      <c r="E1815" s="532"/>
      <c r="F1815" s="532"/>
      <c r="G1815" s="532"/>
      <c r="H1815" s="532"/>
      <c r="I1815" s="532"/>
      <c r="J1815" s="532"/>
      <c r="K1815" s="532"/>
    </row>
    <row r="1816" spans="1:11" x14ac:dyDescent="0.6">
      <c r="A1816" s="530"/>
      <c r="B1816" s="537"/>
      <c r="C1816" s="532"/>
      <c r="D1816" s="532"/>
      <c r="E1816" s="532"/>
      <c r="F1816" s="532"/>
      <c r="G1816" s="532"/>
      <c r="H1816" s="532"/>
      <c r="I1816" s="532"/>
      <c r="J1816" s="532"/>
      <c r="K1816" s="532"/>
    </row>
    <row r="1817" spans="1:11" ht="26" x14ac:dyDescent="0.6">
      <c r="A1817" s="533" t="s">
        <v>15</v>
      </c>
      <c r="B1817" s="535" t="s">
        <v>2025</v>
      </c>
      <c r="C1817" s="532"/>
      <c r="D1817" s="532"/>
      <c r="E1817" s="532"/>
      <c r="F1817" s="532"/>
      <c r="G1817" s="532"/>
      <c r="H1817" s="532"/>
      <c r="I1817" s="532"/>
      <c r="J1817" s="532"/>
      <c r="K1817" s="532"/>
    </row>
    <row r="1818" spans="1:11" x14ac:dyDescent="0.6">
      <c r="A1818" s="533"/>
      <c r="B1818" s="534"/>
      <c r="C1818" s="532"/>
      <c r="D1818" s="532"/>
      <c r="E1818" s="532"/>
      <c r="F1818" s="532"/>
      <c r="G1818" s="532"/>
      <c r="H1818" s="532"/>
      <c r="I1818" s="532"/>
      <c r="J1818" s="532"/>
      <c r="K1818" s="532"/>
    </row>
    <row r="1819" spans="1:11" x14ac:dyDescent="0.6">
      <c r="A1819" s="530"/>
      <c r="B1819" s="537" t="s">
        <v>618</v>
      </c>
      <c r="C1819" s="532"/>
      <c r="D1819" s="532"/>
      <c r="E1819" s="532"/>
      <c r="F1819" s="532"/>
      <c r="G1819" s="532"/>
      <c r="H1819" s="532"/>
      <c r="I1819" s="532"/>
      <c r="J1819" s="532"/>
      <c r="K1819" s="532"/>
    </row>
    <row r="1820" spans="1:11" x14ac:dyDescent="0.6">
      <c r="A1820" s="530"/>
      <c r="B1820" s="537"/>
      <c r="C1820" s="532"/>
      <c r="D1820" s="532"/>
      <c r="E1820" s="532"/>
      <c r="F1820" s="532"/>
      <c r="G1820" s="532"/>
      <c r="H1820" s="532"/>
      <c r="I1820" s="532"/>
      <c r="J1820" s="532"/>
      <c r="K1820" s="532"/>
    </row>
    <row r="1821" spans="1:11" ht="39" x14ac:dyDescent="0.6">
      <c r="A1821" s="533" t="s">
        <v>16</v>
      </c>
      <c r="B1821" s="535" t="s">
        <v>2026</v>
      </c>
      <c r="C1821" s="536"/>
      <c r="D1821" s="532"/>
      <c r="E1821" s="532"/>
      <c r="F1821" s="532"/>
      <c r="G1821" s="532"/>
      <c r="H1821" s="532"/>
      <c r="I1821" s="532"/>
      <c r="J1821" s="532"/>
      <c r="K1821" s="532"/>
    </row>
    <row r="1822" spans="1:11" x14ac:dyDescent="0.6">
      <c r="A1822" s="533"/>
      <c r="B1822" s="534"/>
      <c r="C1822" s="532"/>
      <c r="D1822" s="532"/>
      <c r="E1822" s="532"/>
      <c r="F1822" s="532"/>
      <c r="G1822" s="532"/>
      <c r="H1822" s="532"/>
      <c r="I1822" s="532"/>
      <c r="J1822" s="532"/>
      <c r="K1822" s="532"/>
    </row>
    <row r="1823" spans="1:11" ht="65" x14ac:dyDescent="0.6">
      <c r="A1823" s="533" t="s">
        <v>24</v>
      </c>
      <c r="B1823" s="535" t="s">
        <v>2027</v>
      </c>
      <c r="C1823" s="532"/>
      <c r="D1823" s="532"/>
      <c r="E1823" s="532"/>
      <c r="F1823" s="532"/>
      <c r="G1823" s="532"/>
      <c r="H1823" s="532"/>
      <c r="I1823" s="532"/>
      <c r="J1823" s="532"/>
      <c r="K1823" s="532"/>
    </row>
    <row r="1824" spans="1:11" x14ac:dyDescent="0.6">
      <c r="A1824" s="530"/>
      <c r="B1824" s="534"/>
      <c r="C1824" s="532"/>
      <c r="D1824" s="532"/>
      <c r="E1824" s="532"/>
      <c r="F1824" s="532"/>
      <c r="G1824" s="532"/>
      <c r="H1824" s="532"/>
      <c r="I1824" s="532"/>
      <c r="J1824" s="532"/>
      <c r="K1824" s="532"/>
    </row>
    <row r="1825" spans="1:11" x14ac:dyDescent="0.6">
      <c r="A1825" s="530"/>
      <c r="B1825" s="537" t="s">
        <v>1389</v>
      </c>
      <c r="C1825" s="532"/>
      <c r="D1825" s="532"/>
      <c r="E1825" s="532"/>
      <c r="F1825" s="532"/>
      <c r="G1825" s="532"/>
      <c r="H1825" s="532"/>
      <c r="I1825" s="532"/>
      <c r="J1825" s="532"/>
      <c r="K1825" s="532"/>
    </row>
    <row r="1826" spans="1:11" x14ac:dyDescent="0.6">
      <c r="A1826" s="530"/>
      <c r="B1826" s="537"/>
      <c r="C1826" s="532"/>
      <c r="D1826" s="532"/>
      <c r="E1826" s="532"/>
      <c r="F1826" s="532"/>
      <c r="G1826" s="532"/>
      <c r="H1826" s="532"/>
      <c r="I1826" s="532"/>
      <c r="J1826" s="532"/>
      <c r="K1826" s="532"/>
    </row>
    <row r="1827" spans="1:11" ht="65" x14ac:dyDescent="0.6">
      <c r="A1827" s="533" t="s">
        <v>68</v>
      </c>
      <c r="B1827" s="535" t="s">
        <v>2028</v>
      </c>
      <c r="C1827" s="532"/>
      <c r="D1827" s="532"/>
      <c r="E1827" s="532"/>
      <c r="F1827" s="532"/>
      <c r="G1827" s="532"/>
      <c r="H1827" s="532"/>
      <c r="I1827" s="532"/>
      <c r="J1827" s="532"/>
      <c r="K1827" s="532"/>
    </row>
    <row r="1828" spans="1:11" x14ac:dyDescent="0.6">
      <c r="A1828" s="533"/>
      <c r="B1828" s="534"/>
      <c r="C1828" s="532"/>
      <c r="D1828" s="532"/>
      <c r="E1828" s="532"/>
      <c r="F1828" s="532"/>
      <c r="G1828" s="532"/>
      <c r="H1828" s="532"/>
      <c r="I1828" s="532"/>
      <c r="J1828" s="532"/>
      <c r="K1828" s="532"/>
    </row>
    <row r="1829" spans="1:11" x14ac:dyDescent="0.6">
      <c r="A1829" s="530"/>
      <c r="B1829" s="537" t="s">
        <v>2029</v>
      </c>
      <c r="C1829" s="532"/>
      <c r="D1829" s="532"/>
      <c r="E1829" s="532"/>
      <c r="F1829" s="532"/>
      <c r="G1829" s="532"/>
      <c r="H1829" s="532"/>
      <c r="I1829" s="532"/>
      <c r="J1829" s="532"/>
      <c r="K1829" s="532"/>
    </row>
    <row r="1830" spans="1:11" x14ac:dyDescent="0.6">
      <c r="A1830" s="530"/>
      <c r="B1830" s="537"/>
      <c r="C1830" s="532"/>
      <c r="D1830" s="532"/>
      <c r="E1830" s="532"/>
      <c r="F1830" s="532"/>
      <c r="G1830" s="532"/>
      <c r="H1830" s="532"/>
      <c r="I1830" s="532"/>
      <c r="J1830" s="532"/>
      <c r="K1830" s="532"/>
    </row>
    <row r="1831" spans="1:11" ht="39" x14ac:dyDescent="0.6">
      <c r="A1831" s="533" t="s">
        <v>25</v>
      </c>
      <c r="B1831" s="535" t="s">
        <v>2030</v>
      </c>
      <c r="C1831" s="532"/>
      <c r="D1831" s="532"/>
      <c r="E1831" s="532"/>
      <c r="F1831" s="532"/>
      <c r="G1831" s="532"/>
      <c r="H1831" s="532"/>
      <c r="I1831" s="532"/>
      <c r="J1831" s="532"/>
      <c r="K1831" s="532"/>
    </row>
    <row r="1832" spans="1:11" x14ac:dyDescent="0.6">
      <c r="A1832" s="533"/>
      <c r="B1832" s="535"/>
      <c r="C1832" s="532"/>
      <c r="D1832" s="532"/>
      <c r="E1832" s="532"/>
      <c r="F1832" s="532"/>
      <c r="G1832" s="532"/>
      <c r="H1832" s="532"/>
      <c r="I1832" s="532"/>
      <c r="J1832" s="532"/>
      <c r="K1832" s="532"/>
    </row>
    <row r="1833" spans="1:11" x14ac:dyDescent="0.6">
      <c r="A1833" s="533"/>
      <c r="B1833" s="535"/>
      <c r="C1833" s="532"/>
      <c r="D1833" s="532"/>
      <c r="E1833" s="532"/>
      <c r="F1833" s="532"/>
      <c r="G1833" s="532"/>
      <c r="H1833" s="532"/>
      <c r="I1833" s="532"/>
      <c r="J1833" s="532"/>
      <c r="K1833" s="532"/>
    </row>
    <row r="1834" spans="1:11" x14ac:dyDescent="0.6">
      <c r="A1834" s="533"/>
      <c r="B1834" s="535"/>
      <c r="C1834" s="532"/>
      <c r="D1834" s="532"/>
      <c r="E1834" s="532"/>
      <c r="F1834" s="532"/>
      <c r="G1834" s="532"/>
      <c r="H1834" s="532"/>
      <c r="I1834" s="532"/>
      <c r="J1834" s="532"/>
      <c r="K1834" s="532"/>
    </row>
    <row r="1835" spans="1:11" x14ac:dyDescent="0.6">
      <c r="A1835" s="533"/>
      <c r="B1835" s="535"/>
      <c r="C1835" s="532"/>
      <c r="D1835" s="532"/>
      <c r="E1835" s="532"/>
      <c r="F1835" s="532"/>
      <c r="G1835" s="532"/>
      <c r="H1835" s="532"/>
      <c r="I1835" s="532"/>
      <c r="J1835" s="532"/>
      <c r="K1835" s="532"/>
    </row>
    <row r="1836" spans="1:11" ht="39" x14ac:dyDescent="0.6">
      <c r="A1836" s="533" t="s">
        <v>9</v>
      </c>
      <c r="B1836" s="535" t="s">
        <v>2031</v>
      </c>
      <c r="C1836" s="532"/>
      <c r="D1836" s="532"/>
      <c r="E1836" s="532"/>
      <c r="F1836" s="532"/>
      <c r="G1836" s="532"/>
      <c r="H1836" s="532"/>
      <c r="I1836" s="532"/>
      <c r="J1836" s="532"/>
      <c r="K1836" s="532"/>
    </row>
    <row r="1837" spans="1:11" x14ac:dyDescent="0.6">
      <c r="A1837" s="533"/>
      <c r="B1837" s="534"/>
      <c r="C1837" s="532"/>
      <c r="D1837" s="532"/>
      <c r="E1837" s="532"/>
      <c r="F1837" s="532"/>
      <c r="G1837" s="532"/>
      <c r="H1837" s="532"/>
      <c r="I1837" s="532"/>
      <c r="J1837" s="532"/>
      <c r="K1837" s="532"/>
    </row>
    <row r="1838" spans="1:11" ht="26" x14ac:dyDescent="0.6">
      <c r="A1838" s="533" t="s">
        <v>11</v>
      </c>
      <c r="B1838" s="535" t="s">
        <v>2032</v>
      </c>
      <c r="C1838" s="532"/>
      <c r="D1838" s="532"/>
      <c r="E1838" s="532"/>
      <c r="F1838" s="532"/>
      <c r="G1838" s="532"/>
      <c r="H1838" s="532"/>
      <c r="I1838" s="532"/>
      <c r="J1838" s="532"/>
      <c r="K1838" s="532"/>
    </row>
    <row r="1839" spans="1:11" x14ac:dyDescent="0.6">
      <c r="A1839" s="533"/>
      <c r="B1839" s="534"/>
      <c r="C1839" s="532"/>
      <c r="D1839" s="532"/>
      <c r="E1839" s="532"/>
      <c r="F1839" s="532"/>
      <c r="G1839" s="532"/>
      <c r="H1839" s="532"/>
      <c r="I1839" s="532"/>
      <c r="J1839" s="532"/>
      <c r="K1839" s="532"/>
    </row>
    <row r="1840" spans="1:11" x14ac:dyDescent="0.6">
      <c r="A1840" s="530"/>
      <c r="B1840" s="537" t="s">
        <v>2033</v>
      </c>
      <c r="C1840" s="532"/>
      <c r="D1840" s="532"/>
      <c r="E1840" s="532"/>
      <c r="F1840" s="532"/>
      <c r="G1840" s="532"/>
      <c r="H1840" s="532"/>
      <c r="I1840" s="532"/>
      <c r="J1840" s="532"/>
      <c r="K1840" s="532"/>
    </row>
    <row r="1841" spans="1:11" x14ac:dyDescent="0.6">
      <c r="A1841" s="530"/>
      <c r="B1841" s="537"/>
      <c r="C1841" s="532"/>
      <c r="D1841" s="532"/>
      <c r="E1841" s="532"/>
      <c r="F1841" s="532"/>
      <c r="G1841" s="532"/>
      <c r="H1841" s="532"/>
      <c r="I1841" s="532"/>
      <c r="J1841" s="532"/>
      <c r="K1841" s="532"/>
    </row>
    <row r="1842" spans="1:11" ht="26" x14ac:dyDescent="0.6">
      <c r="A1842" s="533" t="s">
        <v>12</v>
      </c>
      <c r="B1842" s="535" t="s">
        <v>2034</v>
      </c>
      <c r="C1842" s="532"/>
      <c r="D1842" s="532"/>
      <c r="E1842" s="532"/>
      <c r="F1842" s="532"/>
      <c r="G1842" s="532"/>
      <c r="H1842" s="532"/>
      <c r="I1842" s="532"/>
      <c r="J1842" s="532"/>
      <c r="K1842" s="532"/>
    </row>
    <row r="1843" spans="1:11" x14ac:dyDescent="0.6">
      <c r="A1843" s="533"/>
      <c r="B1843" s="534"/>
      <c r="C1843" s="532"/>
      <c r="D1843" s="532"/>
      <c r="E1843" s="532"/>
      <c r="F1843" s="532"/>
      <c r="G1843" s="532"/>
      <c r="H1843" s="532"/>
      <c r="I1843" s="532"/>
      <c r="J1843" s="532"/>
      <c r="K1843" s="532"/>
    </row>
    <row r="1844" spans="1:11" x14ac:dyDescent="0.6">
      <c r="A1844" s="530"/>
      <c r="B1844" s="537" t="s">
        <v>2035</v>
      </c>
      <c r="C1844" s="532"/>
      <c r="D1844" s="532"/>
      <c r="E1844" s="532"/>
      <c r="F1844" s="532"/>
      <c r="G1844" s="532"/>
      <c r="H1844" s="532"/>
      <c r="I1844" s="532"/>
      <c r="J1844" s="532"/>
      <c r="K1844" s="532"/>
    </row>
    <row r="1845" spans="1:11" x14ac:dyDescent="0.6">
      <c r="A1845" s="530"/>
      <c r="B1845" s="537"/>
      <c r="C1845" s="532"/>
      <c r="D1845" s="532"/>
      <c r="E1845" s="532"/>
      <c r="F1845" s="532"/>
      <c r="G1845" s="532"/>
      <c r="H1845" s="532"/>
      <c r="I1845" s="532"/>
      <c r="J1845" s="532"/>
      <c r="K1845" s="532"/>
    </row>
    <row r="1846" spans="1:11" ht="39" x14ac:dyDescent="0.6">
      <c r="A1846" s="533" t="s">
        <v>13</v>
      </c>
      <c r="B1846" s="535" t="s">
        <v>2036</v>
      </c>
      <c r="C1846" s="532"/>
      <c r="D1846" s="532"/>
      <c r="E1846" s="532"/>
      <c r="F1846" s="532"/>
      <c r="G1846" s="532"/>
      <c r="H1846" s="532"/>
      <c r="I1846" s="532"/>
      <c r="J1846" s="532"/>
      <c r="K1846" s="532"/>
    </row>
    <row r="1847" spans="1:11" x14ac:dyDescent="0.6">
      <c r="A1847" s="533"/>
      <c r="B1847" s="534"/>
      <c r="C1847" s="532"/>
      <c r="D1847" s="532"/>
      <c r="E1847" s="532"/>
      <c r="F1847" s="532"/>
      <c r="G1847" s="532"/>
      <c r="H1847" s="532"/>
      <c r="I1847" s="532"/>
      <c r="J1847" s="532"/>
      <c r="K1847" s="532"/>
    </row>
    <row r="1848" spans="1:11" x14ac:dyDescent="0.6">
      <c r="A1848" s="530"/>
      <c r="B1848" s="537" t="s">
        <v>2037</v>
      </c>
      <c r="C1848" s="532"/>
      <c r="D1848" s="532"/>
      <c r="E1848" s="532"/>
      <c r="F1848" s="532"/>
      <c r="G1848" s="532"/>
      <c r="H1848" s="532"/>
      <c r="I1848" s="532"/>
      <c r="J1848" s="532"/>
      <c r="K1848" s="532"/>
    </row>
    <row r="1849" spans="1:11" x14ac:dyDescent="0.6">
      <c r="A1849" s="533"/>
      <c r="B1849" s="534"/>
      <c r="C1849" s="532"/>
      <c r="D1849" s="532"/>
      <c r="E1849" s="532"/>
      <c r="F1849" s="532"/>
      <c r="G1849" s="532"/>
      <c r="H1849" s="532"/>
      <c r="I1849" s="532"/>
      <c r="J1849" s="532"/>
      <c r="K1849" s="532"/>
    </row>
    <row r="1850" spans="1:11" ht="26" x14ac:dyDescent="0.6">
      <c r="A1850" s="533" t="s">
        <v>14</v>
      </c>
      <c r="B1850" s="535" t="s">
        <v>2038</v>
      </c>
      <c r="C1850" s="532"/>
      <c r="D1850" s="532"/>
      <c r="E1850" s="532"/>
      <c r="F1850" s="532"/>
      <c r="G1850" s="532"/>
      <c r="H1850" s="532"/>
      <c r="I1850" s="532"/>
      <c r="J1850" s="532"/>
      <c r="K1850" s="532"/>
    </row>
    <row r="1851" spans="1:11" x14ac:dyDescent="0.6">
      <c r="A1851" s="533"/>
      <c r="B1851" s="534"/>
      <c r="C1851" s="532"/>
      <c r="D1851" s="532"/>
      <c r="E1851" s="532"/>
      <c r="F1851" s="532"/>
      <c r="G1851" s="532"/>
      <c r="H1851" s="532"/>
      <c r="I1851" s="532"/>
      <c r="J1851" s="532"/>
      <c r="K1851" s="532"/>
    </row>
    <row r="1852" spans="1:11" ht="26" x14ac:dyDescent="0.6">
      <c r="A1852" s="533" t="s">
        <v>15</v>
      </c>
      <c r="B1852" s="535" t="s">
        <v>2039</v>
      </c>
      <c r="C1852" s="532"/>
      <c r="D1852" s="532"/>
      <c r="E1852" s="532"/>
      <c r="F1852" s="532"/>
      <c r="G1852" s="532"/>
      <c r="H1852" s="532"/>
      <c r="I1852" s="532"/>
      <c r="J1852" s="532"/>
      <c r="K1852" s="532"/>
    </row>
    <row r="1853" spans="1:11" x14ac:dyDescent="0.6">
      <c r="A1853" s="533"/>
      <c r="B1853" s="534"/>
      <c r="C1853" s="532"/>
      <c r="D1853" s="532"/>
      <c r="E1853" s="532"/>
      <c r="F1853" s="532"/>
      <c r="G1853" s="532"/>
      <c r="H1853" s="532"/>
      <c r="I1853" s="532"/>
      <c r="J1853" s="532"/>
      <c r="K1853" s="532"/>
    </row>
    <row r="1854" spans="1:11" x14ac:dyDescent="0.6">
      <c r="A1854" s="530"/>
      <c r="B1854" s="537" t="s">
        <v>2040</v>
      </c>
      <c r="C1854" s="532"/>
      <c r="D1854" s="532"/>
      <c r="E1854" s="532"/>
      <c r="F1854" s="532"/>
      <c r="G1854" s="532"/>
      <c r="H1854" s="532"/>
      <c r="I1854" s="532"/>
      <c r="J1854" s="532"/>
      <c r="K1854" s="532"/>
    </row>
    <row r="1855" spans="1:11" x14ac:dyDescent="0.6">
      <c r="A1855" s="530"/>
      <c r="B1855" s="537"/>
      <c r="C1855" s="532"/>
      <c r="D1855" s="532"/>
      <c r="E1855" s="532"/>
      <c r="F1855" s="532"/>
      <c r="G1855" s="532"/>
      <c r="H1855" s="532"/>
      <c r="I1855" s="532"/>
      <c r="J1855" s="532"/>
      <c r="K1855" s="532"/>
    </row>
    <row r="1856" spans="1:11" ht="52" x14ac:dyDescent="0.6">
      <c r="A1856" s="533" t="s">
        <v>16</v>
      </c>
      <c r="B1856" s="535" t="s">
        <v>2041</v>
      </c>
      <c r="C1856" s="532"/>
      <c r="D1856" s="532"/>
      <c r="E1856" s="532"/>
      <c r="F1856" s="532"/>
      <c r="G1856" s="532"/>
      <c r="H1856" s="532"/>
      <c r="I1856" s="532"/>
      <c r="J1856" s="532"/>
      <c r="K1856" s="532"/>
    </row>
    <row r="1857" spans="1:11" x14ac:dyDescent="0.6">
      <c r="A1857" s="533"/>
      <c r="B1857" s="534"/>
      <c r="C1857" s="532"/>
      <c r="D1857" s="532"/>
      <c r="E1857" s="532"/>
      <c r="F1857" s="532"/>
      <c r="G1857" s="532"/>
      <c r="H1857" s="532"/>
      <c r="I1857" s="532"/>
      <c r="J1857" s="532"/>
      <c r="K1857" s="532"/>
    </row>
    <row r="1858" spans="1:11" x14ac:dyDescent="0.6">
      <c r="A1858" s="533" t="s">
        <v>24</v>
      </c>
      <c r="B1858" s="535" t="s">
        <v>2042</v>
      </c>
      <c r="C1858" s="532"/>
      <c r="D1858" s="532"/>
      <c r="E1858" s="532"/>
      <c r="F1858" s="532"/>
      <c r="G1858" s="532"/>
      <c r="H1858" s="532"/>
      <c r="I1858" s="532"/>
      <c r="J1858" s="532"/>
      <c r="K1858" s="532"/>
    </row>
    <row r="1859" spans="1:11" x14ac:dyDescent="0.6">
      <c r="A1859" s="533"/>
      <c r="B1859" s="534"/>
      <c r="C1859" s="532"/>
      <c r="D1859" s="532"/>
      <c r="E1859" s="532"/>
      <c r="F1859" s="532"/>
      <c r="G1859" s="532"/>
      <c r="H1859" s="532"/>
      <c r="I1859" s="532"/>
      <c r="J1859" s="532"/>
      <c r="K1859" s="532"/>
    </row>
    <row r="1860" spans="1:11" x14ac:dyDescent="0.6">
      <c r="A1860" s="533" t="s">
        <v>68</v>
      </c>
      <c r="B1860" s="535" t="s">
        <v>2043</v>
      </c>
      <c r="C1860" s="532"/>
      <c r="D1860" s="532"/>
      <c r="E1860" s="532"/>
      <c r="F1860" s="532"/>
      <c r="G1860" s="532"/>
      <c r="H1860" s="532"/>
      <c r="I1860" s="532"/>
      <c r="J1860" s="532"/>
      <c r="K1860" s="532"/>
    </row>
    <row r="1861" spans="1:11" x14ac:dyDescent="0.6">
      <c r="A1861" s="533"/>
      <c r="B1861" s="534"/>
      <c r="C1861" s="532"/>
      <c r="D1861" s="532"/>
      <c r="E1861" s="532"/>
      <c r="F1861" s="532"/>
      <c r="G1861" s="532"/>
      <c r="H1861" s="532"/>
      <c r="I1861" s="532"/>
      <c r="J1861" s="532"/>
      <c r="K1861" s="532"/>
    </row>
    <row r="1862" spans="1:11" ht="26" x14ac:dyDescent="0.6">
      <c r="A1862" s="533" t="s">
        <v>25</v>
      </c>
      <c r="B1862" s="535" t="s">
        <v>2044</v>
      </c>
      <c r="C1862" s="532"/>
      <c r="D1862" s="532"/>
      <c r="E1862" s="532"/>
      <c r="F1862" s="532"/>
      <c r="G1862" s="532"/>
      <c r="H1862" s="532"/>
      <c r="I1862" s="532"/>
      <c r="J1862" s="532"/>
      <c r="K1862" s="532"/>
    </row>
    <row r="1863" spans="1:11" x14ac:dyDescent="0.6">
      <c r="A1863" s="533"/>
      <c r="B1863" s="534"/>
      <c r="C1863" s="532"/>
      <c r="D1863" s="532"/>
      <c r="E1863" s="532"/>
      <c r="F1863" s="532"/>
      <c r="G1863" s="532"/>
      <c r="H1863" s="532"/>
      <c r="I1863" s="532"/>
      <c r="J1863" s="532"/>
      <c r="K1863" s="532"/>
    </row>
    <row r="1864" spans="1:11" x14ac:dyDescent="0.6">
      <c r="A1864" s="530"/>
      <c r="B1864" s="537" t="s">
        <v>2045</v>
      </c>
      <c r="C1864" s="532"/>
      <c r="D1864" s="532"/>
      <c r="E1864" s="532"/>
      <c r="F1864" s="532"/>
      <c r="G1864" s="532"/>
      <c r="H1864" s="532"/>
      <c r="I1864" s="532"/>
      <c r="J1864" s="532"/>
      <c r="K1864" s="532"/>
    </row>
    <row r="1865" spans="1:11" x14ac:dyDescent="0.6">
      <c r="A1865" s="530"/>
      <c r="B1865" s="537"/>
      <c r="C1865" s="532"/>
      <c r="D1865" s="532"/>
      <c r="E1865" s="532"/>
      <c r="F1865" s="532"/>
      <c r="G1865" s="532"/>
      <c r="H1865" s="532"/>
      <c r="I1865" s="532"/>
      <c r="J1865" s="532"/>
      <c r="K1865" s="532"/>
    </row>
    <row r="1866" spans="1:11" ht="65" x14ac:dyDescent="0.6">
      <c r="A1866" s="533" t="s">
        <v>31</v>
      </c>
      <c r="B1866" s="535" t="s">
        <v>2046</v>
      </c>
      <c r="C1866" s="536"/>
      <c r="D1866" s="532"/>
      <c r="E1866" s="532"/>
      <c r="F1866" s="532"/>
      <c r="G1866" s="532"/>
      <c r="H1866" s="532"/>
      <c r="I1866" s="532"/>
      <c r="J1866" s="532"/>
      <c r="K1866" s="532"/>
    </row>
    <row r="1867" spans="1:11" x14ac:dyDescent="0.6">
      <c r="A1867" s="533"/>
      <c r="B1867" s="534"/>
      <c r="C1867" s="532"/>
      <c r="D1867" s="532"/>
      <c r="E1867" s="532"/>
      <c r="F1867" s="532"/>
      <c r="G1867" s="532"/>
      <c r="H1867" s="532"/>
      <c r="I1867" s="532"/>
      <c r="J1867" s="532"/>
      <c r="K1867" s="532"/>
    </row>
    <row r="1868" spans="1:11" x14ac:dyDescent="0.6">
      <c r="A1868" s="533"/>
      <c r="B1868" s="534"/>
      <c r="C1868" s="532"/>
      <c r="D1868" s="532"/>
      <c r="E1868" s="532"/>
      <c r="F1868" s="532"/>
      <c r="G1868" s="532"/>
      <c r="H1868" s="532"/>
      <c r="I1868" s="532"/>
      <c r="J1868" s="532"/>
      <c r="K1868" s="532"/>
    </row>
    <row r="1869" spans="1:11" x14ac:dyDescent="0.6">
      <c r="A1869" s="533"/>
      <c r="B1869" s="534"/>
      <c r="C1869" s="532"/>
      <c r="D1869" s="532"/>
      <c r="E1869" s="532"/>
      <c r="F1869" s="532"/>
      <c r="G1869" s="532"/>
      <c r="H1869" s="532"/>
      <c r="I1869" s="532"/>
      <c r="J1869" s="532"/>
      <c r="K1869" s="532"/>
    </row>
    <row r="1870" spans="1:11" x14ac:dyDescent="0.6">
      <c r="A1870" s="533"/>
      <c r="B1870" s="534"/>
      <c r="C1870" s="532"/>
      <c r="D1870" s="532"/>
      <c r="E1870" s="532"/>
      <c r="F1870" s="532"/>
      <c r="G1870" s="532"/>
      <c r="H1870" s="532"/>
      <c r="I1870" s="532"/>
      <c r="J1870" s="532"/>
      <c r="K1870" s="532"/>
    </row>
    <row r="1871" spans="1:11" x14ac:dyDescent="0.6">
      <c r="A1871" s="533"/>
      <c r="B1871" s="534"/>
      <c r="C1871" s="532"/>
      <c r="D1871" s="532"/>
      <c r="E1871" s="532"/>
      <c r="F1871" s="532"/>
      <c r="G1871" s="532"/>
      <c r="H1871" s="532"/>
      <c r="I1871" s="532"/>
      <c r="J1871" s="532"/>
      <c r="K1871" s="532"/>
    </row>
    <row r="1872" spans="1:11" x14ac:dyDescent="0.6">
      <c r="A1872" s="533"/>
      <c r="B1872" s="534"/>
      <c r="C1872" s="532"/>
      <c r="D1872" s="532"/>
      <c r="E1872" s="532"/>
      <c r="F1872" s="532"/>
      <c r="G1872" s="532"/>
      <c r="H1872" s="532"/>
      <c r="I1872" s="532"/>
      <c r="J1872" s="532"/>
      <c r="K1872" s="532"/>
    </row>
    <row r="1873" spans="1:11" x14ac:dyDescent="0.6">
      <c r="A1873" s="533"/>
      <c r="B1873" s="534"/>
      <c r="C1873" s="532"/>
      <c r="D1873" s="532"/>
      <c r="E1873" s="532"/>
      <c r="F1873" s="532"/>
      <c r="G1873" s="532"/>
      <c r="H1873" s="532"/>
      <c r="I1873" s="532"/>
      <c r="J1873" s="532"/>
      <c r="K1873" s="532"/>
    </row>
    <row r="1874" spans="1:11" x14ac:dyDescent="0.6">
      <c r="A1874" s="533"/>
      <c r="B1874" s="534"/>
      <c r="C1874" s="532"/>
      <c r="D1874" s="532"/>
      <c r="E1874" s="532"/>
      <c r="F1874" s="532"/>
      <c r="G1874" s="532"/>
      <c r="H1874" s="532"/>
      <c r="I1874" s="532"/>
      <c r="J1874" s="532"/>
      <c r="K1874" s="532"/>
    </row>
    <row r="1875" spans="1:11" x14ac:dyDescent="0.6">
      <c r="A1875" s="530"/>
      <c r="B1875" s="537" t="s">
        <v>2047</v>
      </c>
      <c r="C1875" s="532"/>
      <c r="D1875" s="532"/>
      <c r="E1875" s="532"/>
      <c r="F1875" s="532"/>
      <c r="G1875" s="532"/>
      <c r="H1875" s="532"/>
      <c r="I1875" s="532"/>
      <c r="J1875" s="532"/>
      <c r="K1875" s="532"/>
    </row>
    <row r="1876" spans="1:11" x14ac:dyDescent="0.6">
      <c r="A1876" s="533"/>
      <c r="B1876" s="534"/>
      <c r="C1876" s="532"/>
      <c r="D1876" s="532"/>
      <c r="E1876" s="532"/>
      <c r="F1876" s="532"/>
      <c r="G1876" s="532"/>
      <c r="H1876" s="532"/>
      <c r="I1876" s="532"/>
      <c r="J1876" s="532"/>
      <c r="K1876" s="532"/>
    </row>
    <row r="1877" spans="1:11" ht="52" x14ac:dyDescent="0.6">
      <c r="A1877" s="533" t="s">
        <v>9</v>
      </c>
      <c r="B1877" s="535" t="s">
        <v>2048</v>
      </c>
      <c r="C1877" s="532"/>
      <c r="D1877" s="532"/>
      <c r="E1877" s="532"/>
      <c r="F1877" s="532"/>
      <c r="G1877" s="532"/>
      <c r="H1877" s="532"/>
      <c r="I1877" s="532"/>
      <c r="J1877" s="532"/>
      <c r="K1877" s="532"/>
    </row>
    <row r="1878" spans="1:11" x14ac:dyDescent="0.6">
      <c r="A1878" s="533"/>
      <c r="B1878" s="534"/>
      <c r="C1878" s="532"/>
      <c r="D1878" s="532"/>
      <c r="E1878" s="532"/>
      <c r="F1878" s="532"/>
      <c r="G1878" s="532"/>
      <c r="H1878" s="532"/>
      <c r="I1878" s="532"/>
      <c r="J1878" s="532"/>
      <c r="K1878" s="532"/>
    </row>
    <row r="1879" spans="1:11" ht="52" x14ac:dyDescent="0.6">
      <c r="A1879" s="533" t="s">
        <v>11</v>
      </c>
      <c r="B1879" s="535" t="s">
        <v>2049</v>
      </c>
      <c r="C1879" s="532"/>
      <c r="D1879" s="532"/>
      <c r="E1879" s="532"/>
      <c r="F1879" s="532"/>
      <c r="G1879" s="532"/>
      <c r="H1879" s="532"/>
      <c r="I1879" s="532"/>
      <c r="J1879" s="532"/>
      <c r="K1879" s="532"/>
    </row>
    <row r="1880" spans="1:11" x14ac:dyDescent="0.6">
      <c r="A1880" s="533"/>
      <c r="B1880" s="534"/>
      <c r="C1880" s="532"/>
      <c r="D1880" s="532"/>
      <c r="E1880" s="532"/>
      <c r="F1880" s="532"/>
      <c r="G1880" s="532"/>
      <c r="H1880" s="532"/>
      <c r="I1880" s="532"/>
      <c r="J1880" s="532"/>
      <c r="K1880" s="532"/>
    </row>
    <row r="1881" spans="1:11" ht="26" x14ac:dyDescent="0.6">
      <c r="A1881" s="533" t="s">
        <v>12</v>
      </c>
      <c r="B1881" s="535" t="s">
        <v>2050</v>
      </c>
      <c r="C1881" s="532"/>
      <c r="D1881" s="532"/>
      <c r="E1881" s="532"/>
      <c r="F1881" s="532"/>
      <c r="G1881" s="532"/>
      <c r="H1881" s="532"/>
      <c r="I1881" s="532"/>
      <c r="J1881" s="532"/>
      <c r="K1881" s="532"/>
    </row>
    <row r="1882" spans="1:11" x14ac:dyDescent="0.6">
      <c r="A1882" s="533"/>
      <c r="B1882" s="534"/>
      <c r="C1882" s="532"/>
      <c r="D1882" s="532"/>
      <c r="E1882" s="532"/>
      <c r="F1882" s="532"/>
      <c r="G1882" s="532"/>
      <c r="H1882" s="532"/>
      <c r="I1882" s="532"/>
      <c r="J1882" s="532"/>
      <c r="K1882" s="532"/>
    </row>
    <row r="1883" spans="1:11" x14ac:dyDescent="0.6">
      <c r="A1883" s="530"/>
      <c r="B1883" s="537" t="s">
        <v>2051</v>
      </c>
      <c r="C1883" s="532"/>
      <c r="D1883" s="532"/>
      <c r="E1883" s="532"/>
      <c r="F1883" s="532"/>
      <c r="G1883" s="532"/>
      <c r="H1883" s="532"/>
      <c r="I1883" s="532"/>
      <c r="J1883" s="532"/>
      <c r="K1883" s="532"/>
    </row>
    <row r="1884" spans="1:11" x14ac:dyDescent="0.6">
      <c r="A1884" s="533"/>
      <c r="B1884" s="534"/>
      <c r="C1884" s="532"/>
      <c r="D1884" s="532"/>
      <c r="E1884" s="532"/>
      <c r="F1884" s="532"/>
      <c r="G1884" s="532"/>
      <c r="H1884" s="532"/>
      <c r="I1884" s="532"/>
      <c r="J1884" s="532"/>
      <c r="K1884" s="532"/>
    </row>
    <row r="1885" spans="1:11" ht="26" x14ac:dyDescent="0.6">
      <c r="A1885" s="533" t="s">
        <v>13</v>
      </c>
      <c r="B1885" s="535" t="s">
        <v>2052</v>
      </c>
      <c r="C1885" s="532"/>
      <c r="D1885" s="532"/>
      <c r="E1885" s="532"/>
      <c r="F1885" s="532"/>
      <c r="G1885" s="532"/>
      <c r="H1885" s="532"/>
      <c r="I1885" s="532"/>
      <c r="J1885" s="532"/>
      <c r="K1885" s="532"/>
    </row>
    <row r="1886" spans="1:11" x14ac:dyDescent="0.6">
      <c r="A1886" s="533"/>
      <c r="B1886" s="534"/>
      <c r="C1886" s="532"/>
      <c r="D1886" s="532"/>
      <c r="E1886" s="532"/>
      <c r="F1886" s="532"/>
      <c r="G1886" s="532"/>
      <c r="H1886" s="532"/>
      <c r="I1886" s="532"/>
      <c r="J1886" s="532"/>
      <c r="K1886" s="532"/>
    </row>
    <row r="1887" spans="1:11" x14ac:dyDescent="0.6">
      <c r="A1887" s="530"/>
      <c r="B1887" s="537" t="s">
        <v>2053</v>
      </c>
      <c r="C1887" s="532"/>
      <c r="D1887" s="532"/>
      <c r="E1887" s="532"/>
      <c r="F1887" s="532"/>
      <c r="G1887" s="532"/>
      <c r="H1887" s="532"/>
      <c r="I1887" s="532"/>
      <c r="J1887" s="532"/>
      <c r="K1887" s="532"/>
    </row>
    <row r="1888" spans="1:11" x14ac:dyDescent="0.6">
      <c r="A1888" s="533"/>
      <c r="B1888" s="534"/>
      <c r="C1888" s="532"/>
      <c r="D1888" s="532"/>
      <c r="E1888" s="532"/>
      <c r="F1888" s="532"/>
      <c r="G1888" s="532"/>
      <c r="H1888" s="532"/>
      <c r="I1888" s="532"/>
      <c r="J1888" s="532"/>
      <c r="K1888" s="532"/>
    </row>
    <row r="1889" spans="1:11" ht="39" x14ac:dyDescent="0.6">
      <c r="A1889" s="533" t="s">
        <v>14</v>
      </c>
      <c r="B1889" s="535" t="s">
        <v>2054</v>
      </c>
      <c r="C1889" s="532"/>
      <c r="D1889" s="532"/>
      <c r="E1889" s="532"/>
      <c r="F1889" s="532"/>
      <c r="G1889" s="532"/>
      <c r="H1889" s="532"/>
      <c r="I1889" s="532"/>
      <c r="J1889" s="532"/>
      <c r="K1889" s="532"/>
    </row>
    <row r="1890" spans="1:11" x14ac:dyDescent="0.6">
      <c r="A1890" s="533"/>
      <c r="B1890" s="534"/>
      <c r="C1890" s="532"/>
      <c r="D1890" s="532"/>
      <c r="E1890" s="532"/>
      <c r="F1890" s="532"/>
      <c r="G1890" s="532"/>
      <c r="H1890" s="532"/>
      <c r="I1890" s="532"/>
      <c r="J1890" s="532"/>
      <c r="K1890" s="532"/>
    </row>
    <row r="1891" spans="1:11" x14ac:dyDescent="0.6">
      <c r="A1891" s="530"/>
      <c r="B1891" s="537" t="s">
        <v>2055</v>
      </c>
      <c r="C1891" s="532"/>
      <c r="D1891" s="532"/>
      <c r="E1891" s="532"/>
      <c r="F1891" s="532"/>
      <c r="G1891" s="532"/>
      <c r="H1891" s="532"/>
      <c r="I1891" s="532"/>
      <c r="J1891" s="532"/>
      <c r="K1891" s="532"/>
    </row>
    <row r="1892" spans="1:11" x14ac:dyDescent="0.6">
      <c r="A1892" s="533"/>
      <c r="B1892" s="534"/>
      <c r="C1892" s="532"/>
      <c r="D1892" s="532"/>
      <c r="E1892" s="532"/>
      <c r="F1892" s="532"/>
      <c r="G1892" s="532"/>
      <c r="H1892" s="532"/>
      <c r="I1892" s="532"/>
      <c r="J1892" s="532"/>
      <c r="K1892" s="532"/>
    </row>
    <row r="1893" spans="1:11" ht="26" x14ac:dyDescent="0.6">
      <c r="A1893" s="533" t="s">
        <v>15</v>
      </c>
      <c r="B1893" s="535" t="s">
        <v>2056</v>
      </c>
      <c r="C1893" s="532"/>
      <c r="D1893" s="532"/>
      <c r="E1893" s="532"/>
      <c r="F1893" s="532"/>
      <c r="G1893" s="532"/>
      <c r="H1893" s="532"/>
      <c r="I1893" s="532"/>
      <c r="J1893" s="532"/>
      <c r="K1893" s="532"/>
    </row>
    <row r="1894" spans="1:11" x14ac:dyDescent="0.6">
      <c r="A1894" s="533"/>
      <c r="B1894" s="534"/>
      <c r="C1894" s="532"/>
      <c r="D1894" s="532"/>
      <c r="E1894" s="532"/>
      <c r="F1894" s="532"/>
      <c r="G1894" s="532"/>
      <c r="H1894" s="532"/>
      <c r="I1894" s="532"/>
      <c r="J1894" s="532"/>
      <c r="K1894" s="532"/>
    </row>
    <row r="1895" spans="1:11" x14ac:dyDescent="0.6">
      <c r="A1895" s="530"/>
      <c r="B1895" s="537" t="s">
        <v>1862</v>
      </c>
      <c r="C1895" s="532"/>
      <c r="D1895" s="532"/>
      <c r="E1895" s="532"/>
      <c r="F1895" s="532"/>
      <c r="G1895" s="532"/>
      <c r="H1895" s="532"/>
      <c r="I1895" s="532"/>
      <c r="J1895" s="532"/>
      <c r="K1895" s="532"/>
    </row>
    <row r="1896" spans="1:11" ht="52" x14ac:dyDescent="0.6">
      <c r="A1896" s="533" t="s">
        <v>16</v>
      </c>
      <c r="B1896" s="535" t="s">
        <v>2057</v>
      </c>
      <c r="C1896" s="532"/>
      <c r="D1896" s="532"/>
      <c r="E1896" s="532"/>
      <c r="F1896" s="532"/>
      <c r="G1896" s="532"/>
      <c r="H1896" s="532"/>
      <c r="I1896" s="532"/>
      <c r="J1896" s="532"/>
      <c r="K1896" s="532"/>
    </row>
    <row r="1897" spans="1:11" x14ac:dyDescent="0.6">
      <c r="A1897" s="533"/>
      <c r="B1897" s="534"/>
      <c r="C1897" s="532"/>
      <c r="D1897" s="532"/>
      <c r="E1897" s="532"/>
      <c r="F1897" s="532"/>
      <c r="G1897" s="532"/>
      <c r="H1897" s="532"/>
      <c r="I1897" s="532"/>
      <c r="J1897" s="532"/>
      <c r="K1897" s="532"/>
    </row>
    <row r="1898" spans="1:11" x14ac:dyDescent="0.6">
      <c r="A1898" s="538" t="s">
        <v>2058</v>
      </c>
      <c r="B1898" s="535" t="s">
        <v>2059</v>
      </c>
      <c r="C1898" s="532"/>
      <c r="D1898" s="532"/>
      <c r="E1898" s="532"/>
      <c r="F1898" s="532"/>
      <c r="G1898" s="532"/>
      <c r="H1898" s="532"/>
      <c r="I1898" s="532"/>
      <c r="J1898" s="532"/>
      <c r="K1898" s="532"/>
    </row>
    <row r="1899" spans="1:11" x14ac:dyDescent="0.6">
      <c r="A1899" s="538" t="s">
        <v>1751</v>
      </c>
      <c r="B1899" s="535" t="s">
        <v>2060</v>
      </c>
      <c r="C1899" s="532"/>
      <c r="D1899" s="532"/>
      <c r="E1899" s="532"/>
      <c r="F1899" s="532"/>
      <c r="G1899" s="532"/>
      <c r="H1899" s="532"/>
      <c r="I1899" s="532"/>
      <c r="J1899" s="532"/>
      <c r="K1899" s="532"/>
    </row>
    <row r="1900" spans="1:11" x14ac:dyDescent="0.6">
      <c r="A1900" s="538" t="s">
        <v>1753</v>
      </c>
      <c r="B1900" s="535" t="s">
        <v>2061</v>
      </c>
      <c r="C1900" s="532"/>
      <c r="D1900" s="532"/>
      <c r="E1900" s="532"/>
      <c r="F1900" s="532"/>
      <c r="G1900" s="532"/>
      <c r="H1900" s="532"/>
      <c r="I1900" s="532"/>
      <c r="J1900" s="532"/>
      <c r="K1900" s="532"/>
    </row>
    <row r="1901" spans="1:11" x14ac:dyDescent="0.6">
      <c r="A1901" s="533"/>
      <c r="B1901" s="534"/>
      <c r="C1901" s="532"/>
      <c r="D1901" s="532"/>
      <c r="E1901" s="532"/>
      <c r="F1901" s="532"/>
      <c r="G1901" s="532"/>
      <c r="H1901" s="532"/>
      <c r="I1901" s="532"/>
      <c r="J1901" s="532"/>
      <c r="K1901" s="532"/>
    </row>
    <row r="1902" spans="1:11" ht="26" x14ac:dyDescent="0.6">
      <c r="A1902" s="533" t="s">
        <v>24</v>
      </c>
      <c r="B1902" s="535" t="s">
        <v>2062</v>
      </c>
      <c r="C1902" s="532"/>
      <c r="D1902" s="532"/>
      <c r="E1902" s="532"/>
      <c r="F1902" s="532"/>
      <c r="G1902" s="532"/>
      <c r="H1902" s="532"/>
      <c r="I1902" s="532"/>
      <c r="J1902" s="532"/>
      <c r="K1902" s="532"/>
    </row>
    <row r="1903" spans="1:11" x14ac:dyDescent="0.6">
      <c r="A1903" s="530"/>
      <c r="B1903" s="534"/>
      <c r="C1903" s="532"/>
      <c r="D1903" s="532"/>
      <c r="E1903" s="532"/>
      <c r="F1903" s="532"/>
      <c r="G1903" s="532"/>
      <c r="H1903" s="532"/>
      <c r="I1903" s="532"/>
      <c r="J1903" s="532"/>
      <c r="K1903" s="532"/>
    </row>
    <row r="1904" spans="1:11" x14ac:dyDescent="0.6">
      <c r="A1904" s="530"/>
      <c r="B1904" s="537" t="s">
        <v>2063</v>
      </c>
      <c r="C1904" s="532"/>
      <c r="D1904" s="532"/>
      <c r="E1904" s="532"/>
      <c r="F1904" s="532"/>
      <c r="G1904" s="532"/>
      <c r="H1904" s="532"/>
      <c r="I1904" s="532"/>
      <c r="J1904" s="532"/>
      <c r="K1904" s="532"/>
    </row>
    <row r="1905" spans="1:11" x14ac:dyDescent="0.6">
      <c r="A1905" s="533" t="s">
        <v>68</v>
      </c>
      <c r="B1905" s="535" t="s">
        <v>2064</v>
      </c>
      <c r="C1905" s="532"/>
      <c r="D1905" s="532"/>
      <c r="E1905" s="532"/>
      <c r="F1905" s="532"/>
      <c r="G1905" s="532"/>
      <c r="H1905" s="532"/>
      <c r="I1905" s="532"/>
      <c r="J1905" s="532"/>
      <c r="K1905" s="532"/>
    </row>
    <row r="1906" spans="1:11" x14ac:dyDescent="0.6">
      <c r="A1906" s="533"/>
      <c r="B1906" s="535"/>
      <c r="C1906" s="532"/>
      <c r="D1906" s="532"/>
      <c r="E1906" s="532"/>
      <c r="F1906" s="532"/>
      <c r="G1906" s="532"/>
      <c r="H1906" s="532"/>
      <c r="I1906" s="532"/>
      <c r="J1906" s="532"/>
      <c r="K1906" s="532"/>
    </row>
    <row r="1907" spans="1:11" x14ac:dyDescent="0.6">
      <c r="A1907" s="533"/>
      <c r="B1907" s="535"/>
      <c r="C1907" s="532"/>
      <c r="D1907" s="532"/>
      <c r="E1907" s="532"/>
      <c r="F1907" s="532"/>
      <c r="G1907" s="532"/>
      <c r="H1907" s="532"/>
      <c r="I1907" s="532"/>
      <c r="J1907" s="532"/>
      <c r="K1907" s="532"/>
    </row>
    <row r="1908" spans="1:11" x14ac:dyDescent="0.6">
      <c r="A1908" s="533"/>
      <c r="B1908" s="535"/>
      <c r="C1908" s="532"/>
      <c r="D1908" s="532"/>
      <c r="E1908" s="532"/>
      <c r="F1908" s="532"/>
      <c r="G1908" s="532"/>
      <c r="H1908" s="532"/>
      <c r="I1908" s="532"/>
      <c r="J1908" s="532"/>
      <c r="K1908" s="532"/>
    </row>
    <row r="1909" spans="1:11" x14ac:dyDescent="0.6">
      <c r="A1909" s="533"/>
      <c r="B1909" s="535"/>
      <c r="C1909" s="532"/>
      <c r="D1909" s="532"/>
      <c r="E1909" s="532"/>
      <c r="F1909" s="532"/>
      <c r="G1909" s="532"/>
      <c r="H1909" s="532"/>
      <c r="I1909" s="532"/>
      <c r="J1909" s="532"/>
      <c r="K1909" s="532"/>
    </row>
    <row r="1910" spans="1:11" x14ac:dyDescent="0.6">
      <c r="A1910" s="533"/>
      <c r="B1910" s="535"/>
      <c r="C1910" s="532"/>
      <c r="D1910" s="532"/>
      <c r="E1910" s="532"/>
      <c r="F1910" s="532"/>
      <c r="G1910" s="532"/>
      <c r="H1910" s="532"/>
      <c r="I1910" s="532"/>
      <c r="J1910" s="532"/>
      <c r="K1910" s="532"/>
    </row>
    <row r="1911" spans="1:11" x14ac:dyDescent="0.6">
      <c r="A1911" s="533"/>
      <c r="B1911" s="535"/>
      <c r="C1911" s="532"/>
      <c r="D1911" s="532"/>
      <c r="E1911" s="532"/>
      <c r="F1911" s="532"/>
      <c r="G1911" s="532"/>
      <c r="H1911" s="532"/>
      <c r="I1911" s="532"/>
      <c r="J1911" s="532"/>
      <c r="K1911" s="532"/>
    </row>
    <row r="1912" spans="1:11" x14ac:dyDescent="0.6">
      <c r="A1912" s="533"/>
      <c r="B1912" s="535"/>
      <c r="C1912" s="532"/>
      <c r="D1912" s="532"/>
      <c r="E1912" s="532"/>
      <c r="F1912" s="532"/>
      <c r="G1912" s="532"/>
      <c r="H1912" s="532"/>
      <c r="I1912" s="532"/>
      <c r="J1912" s="532"/>
      <c r="K1912" s="532"/>
    </row>
    <row r="1913" spans="1:11" x14ac:dyDescent="0.6">
      <c r="A1913" s="533"/>
      <c r="B1913" s="535"/>
      <c r="C1913" s="532"/>
      <c r="D1913" s="532"/>
      <c r="E1913" s="532"/>
      <c r="F1913" s="532"/>
      <c r="G1913" s="532"/>
      <c r="H1913" s="532"/>
      <c r="I1913" s="532"/>
      <c r="J1913" s="532"/>
      <c r="K1913" s="532"/>
    </row>
    <row r="1914" spans="1:11" x14ac:dyDescent="0.6">
      <c r="A1914" s="533"/>
      <c r="B1914" s="534"/>
      <c r="C1914" s="532"/>
      <c r="D1914" s="532"/>
      <c r="E1914" s="532"/>
      <c r="F1914" s="532"/>
      <c r="G1914" s="532"/>
      <c r="H1914" s="532"/>
      <c r="I1914" s="532"/>
      <c r="J1914" s="532"/>
      <c r="K1914" s="532"/>
    </row>
    <row r="1915" spans="1:11" x14ac:dyDescent="0.6">
      <c r="A1915" s="533"/>
      <c r="B1915" s="537" t="s">
        <v>2065</v>
      </c>
      <c r="C1915" s="532"/>
      <c r="D1915" s="532"/>
      <c r="E1915" s="532"/>
      <c r="F1915" s="532"/>
      <c r="G1915" s="532"/>
      <c r="H1915" s="532"/>
      <c r="I1915" s="532"/>
      <c r="J1915" s="532"/>
      <c r="K1915" s="532"/>
    </row>
    <row r="1916" spans="1:11" x14ac:dyDescent="0.6">
      <c r="A1916" s="533"/>
      <c r="B1916" s="534"/>
      <c r="C1916" s="532"/>
      <c r="D1916" s="532"/>
      <c r="E1916" s="532"/>
      <c r="F1916" s="532"/>
      <c r="G1916" s="532"/>
      <c r="H1916" s="532"/>
      <c r="I1916" s="532"/>
      <c r="J1916" s="532"/>
      <c r="K1916" s="532"/>
    </row>
    <row r="1917" spans="1:11" x14ac:dyDescent="0.6">
      <c r="A1917" s="533" t="s">
        <v>9</v>
      </c>
      <c r="B1917" s="535" t="s">
        <v>2066</v>
      </c>
      <c r="C1917" s="532"/>
      <c r="D1917" s="532"/>
      <c r="E1917" s="532"/>
      <c r="F1917" s="532"/>
      <c r="G1917" s="532"/>
      <c r="H1917" s="532"/>
      <c r="I1917" s="532"/>
      <c r="J1917" s="532"/>
      <c r="K1917" s="532"/>
    </row>
    <row r="1918" spans="1:11" x14ac:dyDescent="0.6">
      <c r="A1918" s="533"/>
      <c r="B1918" s="534"/>
      <c r="C1918" s="532"/>
      <c r="D1918" s="532"/>
      <c r="E1918" s="532"/>
      <c r="F1918" s="532"/>
      <c r="G1918" s="532"/>
      <c r="H1918" s="532"/>
      <c r="I1918" s="532"/>
      <c r="J1918" s="532"/>
      <c r="K1918" s="532"/>
    </row>
    <row r="1919" spans="1:11" x14ac:dyDescent="0.6">
      <c r="A1919" s="538" t="s">
        <v>2058</v>
      </c>
      <c r="B1919" s="535" t="s">
        <v>2067</v>
      </c>
      <c r="C1919" s="532"/>
      <c r="D1919" s="532"/>
      <c r="E1919" s="532"/>
      <c r="F1919" s="532"/>
      <c r="G1919" s="532"/>
      <c r="H1919" s="532"/>
      <c r="I1919" s="532"/>
      <c r="J1919" s="532"/>
      <c r="K1919" s="532"/>
    </row>
    <row r="1920" spans="1:11" x14ac:dyDescent="0.6">
      <c r="A1920" s="538"/>
      <c r="B1920" s="534"/>
      <c r="C1920" s="532"/>
      <c r="D1920" s="532"/>
      <c r="E1920" s="532"/>
      <c r="F1920" s="532"/>
      <c r="G1920" s="532"/>
      <c r="H1920" s="532"/>
      <c r="I1920" s="532"/>
      <c r="J1920" s="532"/>
      <c r="K1920" s="532"/>
    </row>
    <row r="1921" spans="1:11" x14ac:dyDescent="0.6">
      <c r="A1921" s="538" t="s">
        <v>1751</v>
      </c>
      <c r="B1921" s="535" t="s">
        <v>2068</v>
      </c>
      <c r="C1921" s="532"/>
      <c r="D1921" s="532"/>
      <c r="E1921" s="532"/>
      <c r="F1921" s="532"/>
      <c r="G1921" s="532"/>
      <c r="H1921" s="532"/>
      <c r="I1921" s="532"/>
      <c r="J1921" s="532"/>
      <c r="K1921" s="532"/>
    </row>
    <row r="1922" spans="1:11" x14ac:dyDescent="0.6">
      <c r="A1922" s="533"/>
      <c r="B1922" s="534"/>
      <c r="C1922" s="532"/>
      <c r="D1922" s="532"/>
      <c r="E1922" s="532"/>
      <c r="F1922" s="532"/>
      <c r="G1922" s="532"/>
      <c r="H1922" s="532"/>
      <c r="I1922" s="532"/>
      <c r="J1922" s="532"/>
      <c r="K1922" s="532"/>
    </row>
    <row r="1923" spans="1:11" ht="26" x14ac:dyDescent="0.6">
      <c r="A1923" s="533" t="s">
        <v>11</v>
      </c>
      <c r="B1923" s="535" t="s">
        <v>2069</v>
      </c>
      <c r="C1923" s="532"/>
      <c r="D1923" s="532"/>
      <c r="E1923" s="532"/>
      <c r="F1923" s="532"/>
      <c r="G1923" s="532"/>
      <c r="H1923" s="532"/>
      <c r="I1923" s="532"/>
      <c r="J1923" s="532"/>
      <c r="K1923" s="532"/>
    </row>
    <row r="1924" spans="1:11" x14ac:dyDescent="0.6">
      <c r="A1924" s="533"/>
      <c r="B1924" s="535"/>
      <c r="C1924" s="532"/>
      <c r="D1924" s="532"/>
      <c r="E1924" s="532"/>
      <c r="F1924" s="532"/>
      <c r="G1924" s="532"/>
      <c r="H1924" s="532"/>
      <c r="I1924" s="532"/>
      <c r="J1924" s="532"/>
      <c r="K1924" s="532"/>
    </row>
    <row r="1925" spans="1:11" ht="26" x14ac:dyDescent="0.6">
      <c r="A1925" s="533" t="s">
        <v>12</v>
      </c>
      <c r="B1925" s="540" t="s">
        <v>2070</v>
      </c>
      <c r="C1925" s="532"/>
      <c r="D1925" s="532"/>
      <c r="E1925" s="532"/>
      <c r="F1925" s="532"/>
      <c r="G1925" s="532"/>
      <c r="H1925" s="532"/>
      <c r="I1925" s="532"/>
      <c r="J1925" s="532"/>
      <c r="K1925" s="532"/>
    </row>
    <row r="1926" spans="1:11" x14ac:dyDescent="0.6">
      <c r="A1926" s="533"/>
      <c r="B1926" s="534"/>
      <c r="C1926" s="532"/>
      <c r="D1926" s="532"/>
      <c r="E1926" s="532"/>
      <c r="F1926" s="532"/>
      <c r="G1926" s="532"/>
      <c r="H1926" s="532"/>
      <c r="I1926" s="532"/>
      <c r="J1926" s="532"/>
      <c r="K1926" s="532"/>
    </row>
    <row r="1927" spans="1:11" ht="52" x14ac:dyDescent="0.6">
      <c r="A1927" s="533" t="s">
        <v>13</v>
      </c>
      <c r="B1927" s="535" t="s">
        <v>2071</v>
      </c>
      <c r="C1927" s="532"/>
      <c r="D1927" s="532"/>
      <c r="E1927" s="532"/>
      <c r="F1927" s="532"/>
      <c r="G1927" s="532"/>
      <c r="H1927" s="532"/>
      <c r="I1927" s="532"/>
      <c r="J1927" s="532"/>
      <c r="K1927" s="532"/>
    </row>
    <row r="1928" spans="1:11" x14ac:dyDescent="0.6">
      <c r="A1928" s="533"/>
      <c r="B1928" s="534"/>
      <c r="C1928" s="532"/>
      <c r="D1928" s="532"/>
      <c r="E1928" s="532"/>
      <c r="F1928" s="532"/>
      <c r="G1928" s="532"/>
      <c r="H1928" s="532"/>
      <c r="I1928" s="532"/>
      <c r="J1928" s="532"/>
      <c r="K1928" s="532"/>
    </row>
    <row r="1929" spans="1:11" x14ac:dyDescent="0.6">
      <c r="A1929" s="533" t="s">
        <v>14</v>
      </c>
      <c r="B1929" s="535" t="s">
        <v>2072</v>
      </c>
      <c r="C1929" s="532"/>
      <c r="D1929" s="532"/>
      <c r="E1929" s="532"/>
      <c r="F1929" s="532"/>
      <c r="G1929" s="532"/>
      <c r="H1929" s="532"/>
      <c r="I1929" s="532"/>
      <c r="J1929" s="532"/>
      <c r="K1929" s="532"/>
    </row>
    <row r="1930" spans="1:11" x14ac:dyDescent="0.6">
      <c r="A1930" s="533"/>
      <c r="B1930" s="534"/>
      <c r="C1930" s="532"/>
      <c r="D1930" s="532"/>
      <c r="E1930" s="532"/>
      <c r="F1930" s="532"/>
      <c r="G1930" s="532"/>
      <c r="H1930" s="532"/>
      <c r="I1930" s="532"/>
      <c r="J1930" s="532"/>
      <c r="K1930" s="532"/>
    </row>
    <row r="1931" spans="1:11" ht="39" x14ac:dyDescent="0.6">
      <c r="A1931" s="533" t="s">
        <v>15</v>
      </c>
      <c r="B1931" s="535" t="s">
        <v>2073</v>
      </c>
      <c r="C1931" s="532"/>
      <c r="D1931" s="532"/>
      <c r="E1931" s="532"/>
      <c r="F1931" s="532"/>
      <c r="G1931" s="532"/>
      <c r="H1931" s="532"/>
      <c r="I1931" s="532"/>
      <c r="J1931" s="532"/>
      <c r="K1931" s="532"/>
    </row>
    <row r="1932" spans="1:11" x14ac:dyDescent="0.6">
      <c r="A1932" s="533"/>
      <c r="B1932" s="534"/>
      <c r="C1932" s="532"/>
      <c r="D1932" s="532"/>
      <c r="E1932" s="532"/>
      <c r="F1932" s="532"/>
      <c r="G1932" s="532"/>
      <c r="H1932" s="532"/>
      <c r="I1932" s="532"/>
      <c r="J1932" s="532"/>
      <c r="K1932" s="532"/>
    </row>
    <row r="1933" spans="1:11" ht="39" x14ac:dyDescent="0.6">
      <c r="A1933" s="533" t="s">
        <v>16</v>
      </c>
      <c r="B1933" s="535" t="s">
        <v>2074</v>
      </c>
      <c r="C1933" s="532"/>
      <c r="D1933" s="532"/>
      <c r="E1933" s="532"/>
      <c r="F1933" s="532"/>
      <c r="G1933" s="532"/>
      <c r="H1933" s="532"/>
      <c r="I1933" s="532"/>
      <c r="J1933" s="532"/>
      <c r="K1933" s="532"/>
    </row>
    <row r="1934" spans="1:11" x14ac:dyDescent="0.6">
      <c r="A1934" s="533"/>
      <c r="B1934" s="534"/>
      <c r="C1934" s="532"/>
      <c r="D1934" s="532"/>
      <c r="E1934" s="532"/>
      <c r="F1934" s="532"/>
      <c r="G1934" s="532"/>
      <c r="H1934" s="532"/>
      <c r="I1934" s="532"/>
      <c r="J1934" s="532"/>
      <c r="K1934" s="532"/>
    </row>
    <row r="1935" spans="1:11" x14ac:dyDescent="0.6">
      <c r="A1935" s="530"/>
      <c r="B1935" s="534"/>
      <c r="C1935" s="532"/>
      <c r="D1935" s="532"/>
      <c r="E1935" s="532"/>
      <c r="F1935" s="532"/>
      <c r="G1935" s="532"/>
      <c r="H1935" s="532"/>
      <c r="I1935" s="532"/>
      <c r="J1935" s="532"/>
      <c r="K1935" s="532"/>
    </row>
    <row r="1936" spans="1:11" x14ac:dyDescent="0.6">
      <c r="A1936" s="530"/>
      <c r="B1936" s="534"/>
      <c r="C1936" s="532"/>
      <c r="D1936" s="532"/>
      <c r="E1936" s="532"/>
      <c r="F1936" s="532"/>
      <c r="G1936" s="532"/>
      <c r="H1936" s="532"/>
      <c r="I1936" s="532"/>
      <c r="J1936" s="532"/>
      <c r="K1936" s="532"/>
    </row>
    <row r="1937" spans="1:11" x14ac:dyDescent="0.6">
      <c r="A1937" s="530"/>
      <c r="B1937" s="534"/>
      <c r="C1937" s="532"/>
      <c r="D1937" s="532"/>
      <c r="E1937" s="532"/>
      <c r="F1937" s="532"/>
      <c r="G1937" s="532"/>
      <c r="H1937" s="532"/>
      <c r="I1937" s="532"/>
      <c r="J1937" s="532"/>
      <c r="K1937" s="532"/>
    </row>
    <row r="1938" spans="1:11" x14ac:dyDescent="0.6">
      <c r="A1938" s="530"/>
      <c r="B1938" s="534"/>
      <c r="C1938" s="532"/>
      <c r="D1938" s="532"/>
      <c r="E1938" s="532"/>
      <c r="F1938" s="532"/>
      <c r="G1938" s="532"/>
      <c r="H1938" s="532"/>
      <c r="I1938" s="532"/>
      <c r="J1938" s="532"/>
      <c r="K1938" s="532"/>
    </row>
    <row r="1939" spans="1:11" x14ac:dyDescent="0.6">
      <c r="A1939" s="530"/>
      <c r="B1939" s="534"/>
      <c r="C1939" s="532"/>
      <c r="D1939" s="532"/>
      <c r="E1939" s="532"/>
      <c r="F1939" s="532"/>
      <c r="G1939" s="532"/>
      <c r="H1939" s="532"/>
      <c r="I1939" s="532"/>
      <c r="J1939" s="532"/>
      <c r="K1939" s="532"/>
    </row>
    <row r="1940" spans="1:11" x14ac:dyDescent="0.6">
      <c r="A1940" s="530"/>
      <c r="B1940" s="534"/>
      <c r="C1940" s="532"/>
      <c r="D1940" s="532"/>
      <c r="E1940" s="532"/>
      <c r="F1940" s="532"/>
      <c r="G1940" s="532"/>
      <c r="H1940" s="532"/>
      <c r="I1940" s="532"/>
      <c r="J1940" s="532"/>
      <c r="K1940" s="532"/>
    </row>
    <row r="1941" spans="1:11" x14ac:dyDescent="0.6">
      <c r="A1941" s="530"/>
      <c r="B1941" s="534"/>
      <c r="C1941" s="532"/>
      <c r="D1941" s="532"/>
      <c r="E1941" s="532"/>
      <c r="F1941" s="532"/>
      <c r="G1941" s="532"/>
      <c r="H1941" s="532"/>
      <c r="I1941" s="532"/>
      <c r="J1941" s="532"/>
      <c r="K1941" s="532"/>
    </row>
    <row r="1942" spans="1:11" x14ac:dyDescent="0.6">
      <c r="A1942" s="530"/>
      <c r="B1942" s="534"/>
      <c r="C1942" s="532"/>
      <c r="D1942" s="532"/>
      <c r="E1942" s="532"/>
      <c r="F1942" s="532"/>
      <c r="G1942" s="532"/>
      <c r="H1942" s="532"/>
      <c r="I1942" s="532"/>
      <c r="J1942" s="532"/>
      <c r="K1942" s="532"/>
    </row>
    <row r="1943" spans="1:11" x14ac:dyDescent="0.6">
      <c r="A1943" s="530"/>
      <c r="B1943" s="534"/>
      <c r="C1943" s="532"/>
      <c r="D1943" s="532"/>
      <c r="E1943" s="532"/>
      <c r="F1943" s="532"/>
      <c r="G1943" s="532"/>
      <c r="H1943" s="532"/>
      <c r="I1943" s="532"/>
      <c r="J1943" s="532"/>
      <c r="K1943" s="532"/>
    </row>
    <row r="1944" spans="1:11" x14ac:dyDescent="0.6">
      <c r="A1944" s="530"/>
      <c r="B1944" s="534"/>
      <c r="C1944" s="532"/>
      <c r="D1944" s="532"/>
      <c r="E1944" s="532"/>
      <c r="F1944" s="532"/>
      <c r="G1944" s="532"/>
      <c r="H1944" s="532"/>
      <c r="I1944" s="532"/>
      <c r="J1944" s="532"/>
      <c r="K1944" s="532"/>
    </row>
    <row r="1945" spans="1:11" x14ac:dyDescent="0.6">
      <c r="A1945" s="530"/>
      <c r="B1945" s="534"/>
      <c r="C1945" s="532"/>
      <c r="D1945" s="532"/>
      <c r="E1945" s="532"/>
      <c r="F1945" s="532"/>
      <c r="G1945" s="532"/>
      <c r="H1945" s="532"/>
      <c r="I1945" s="532"/>
      <c r="J1945" s="532"/>
      <c r="K1945" s="532"/>
    </row>
    <row r="1946" spans="1:11" x14ac:dyDescent="0.6">
      <c r="A1946" s="530"/>
      <c r="B1946" s="534"/>
      <c r="C1946" s="532"/>
      <c r="D1946" s="532"/>
      <c r="E1946" s="532"/>
      <c r="F1946" s="532"/>
      <c r="G1946" s="532"/>
      <c r="H1946" s="532"/>
      <c r="I1946" s="532"/>
      <c r="J1946" s="532"/>
      <c r="K1946" s="532"/>
    </row>
    <row r="1947" spans="1:11" x14ac:dyDescent="0.6">
      <c r="A1947" s="530"/>
      <c r="B1947" s="534"/>
      <c r="C1947" s="532"/>
      <c r="D1947" s="532"/>
      <c r="E1947" s="532"/>
      <c r="F1947" s="532"/>
      <c r="G1947" s="532"/>
      <c r="H1947" s="532"/>
      <c r="I1947" s="532"/>
      <c r="J1947" s="532"/>
      <c r="K1947" s="532"/>
    </row>
    <row r="1948" spans="1:11" x14ac:dyDescent="0.6">
      <c r="A1948" s="530"/>
      <c r="B1948" s="534"/>
      <c r="C1948" s="532"/>
      <c r="D1948" s="532"/>
      <c r="E1948" s="532"/>
      <c r="F1948" s="532"/>
      <c r="G1948" s="532"/>
      <c r="H1948" s="532"/>
      <c r="I1948" s="532"/>
      <c r="J1948" s="532"/>
      <c r="K1948" s="532"/>
    </row>
    <row r="1949" spans="1:11" x14ac:dyDescent="0.6">
      <c r="A1949" s="530"/>
      <c r="B1949" s="534"/>
      <c r="C1949" s="532"/>
      <c r="D1949" s="532"/>
      <c r="E1949" s="532"/>
      <c r="F1949" s="532"/>
      <c r="G1949" s="532"/>
      <c r="H1949" s="532"/>
      <c r="I1949" s="532"/>
      <c r="J1949" s="532"/>
      <c r="K1949" s="532"/>
    </row>
    <row r="1950" spans="1:11" x14ac:dyDescent="0.6">
      <c r="A1950" s="530"/>
      <c r="B1950" s="534"/>
      <c r="C1950" s="532"/>
      <c r="D1950" s="532"/>
      <c r="E1950" s="532"/>
      <c r="F1950" s="532"/>
      <c r="G1950" s="532"/>
      <c r="H1950" s="532"/>
      <c r="I1950" s="532"/>
      <c r="J1950" s="532"/>
      <c r="K1950" s="532"/>
    </row>
    <row r="1951" spans="1:11" x14ac:dyDescent="0.6">
      <c r="A1951" s="530"/>
      <c r="B1951" s="534"/>
      <c r="C1951" s="532"/>
      <c r="D1951" s="532"/>
      <c r="E1951" s="532"/>
      <c r="F1951" s="532"/>
      <c r="G1951" s="532"/>
      <c r="H1951" s="532"/>
      <c r="I1951" s="532"/>
      <c r="J1951" s="532"/>
      <c r="K1951" s="532"/>
    </row>
    <row r="1952" spans="1:11" x14ac:dyDescent="0.6">
      <c r="A1952" s="530"/>
      <c r="B1952" s="534"/>
      <c r="C1952" s="532"/>
      <c r="D1952" s="532"/>
      <c r="E1952" s="532"/>
      <c r="F1952" s="532"/>
      <c r="G1952" s="532"/>
      <c r="H1952" s="532"/>
      <c r="I1952" s="532"/>
      <c r="J1952" s="532"/>
      <c r="K1952" s="532"/>
    </row>
    <row r="1953" spans="1:11" x14ac:dyDescent="0.6">
      <c r="A1953" s="530"/>
      <c r="B1953" s="534"/>
      <c r="C1953" s="532"/>
      <c r="D1953" s="532"/>
      <c r="E1953" s="532"/>
      <c r="F1953" s="532"/>
      <c r="G1953" s="532"/>
      <c r="H1953" s="532"/>
      <c r="I1953" s="532"/>
      <c r="J1953" s="532"/>
      <c r="K1953" s="532"/>
    </row>
    <row r="1954" spans="1:11" x14ac:dyDescent="0.6">
      <c r="A1954" s="530"/>
      <c r="B1954" s="534"/>
      <c r="C1954" s="532"/>
      <c r="D1954" s="532"/>
      <c r="E1954" s="532"/>
      <c r="F1954" s="532"/>
      <c r="G1954" s="532"/>
      <c r="H1954" s="532"/>
      <c r="I1954" s="532"/>
      <c r="J1954" s="532"/>
      <c r="K1954" s="532"/>
    </row>
    <row r="1955" spans="1:11" x14ac:dyDescent="0.6">
      <c r="A1955" s="530"/>
      <c r="B1955" s="534"/>
      <c r="C1955" s="532"/>
      <c r="D1955" s="532"/>
      <c r="E1955" s="532"/>
      <c r="F1955" s="532"/>
      <c r="G1955" s="532"/>
      <c r="H1955" s="532"/>
      <c r="I1955" s="532"/>
      <c r="J1955" s="532"/>
      <c r="K1955" s="532"/>
    </row>
    <row r="1956" spans="1:11" x14ac:dyDescent="0.6">
      <c r="A1956" s="530"/>
      <c r="B1956" s="534"/>
      <c r="C1956" s="532"/>
      <c r="D1956" s="532"/>
      <c r="E1956" s="532"/>
      <c r="F1956" s="532"/>
      <c r="G1956" s="532"/>
      <c r="H1956" s="532"/>
      <c r="I1956" s="532"/>
      <c r="J1956" s="532"/>
      <c r="K1956" s="532"/>
    </row>
    <row r="1957" spans="1:11" x14ac:dyDescent="0.6">
      <c r="A1957" s="530"/>
      <c r="B1957" s="534"/>
      <c r="C1957" s="532"/>
      <c r="D1957" s="532"/>
      <c r="E1957" s="532"/>
      <c r="F1957" s="532"/>
      <c r="G1957" s="532"/>
      <c r="H1957" s="532"/>
      <c r="I1957" s="532"/>
      <c r="J1957" s="532"/>
      <c r="K1957" s="532"/>
    </row>
    <row r="1958" spans="1:11" x14ac:dyDescent="0.6">
      <c r="A1958" s="530"/>
      <c r="B1958" s="531" t="s">
        <v>2075</v>
      </c>
      <c r="C1958" s="532"/>
      <c r="D1958" s="532"/>
      <c r="E1958" s="532"/>
      <c r="F1958" s="532"/>
      <c r="G1958" s="532"/>
      <c r="H1958" s="532"/>
      <c r="I1958" s="532"/>
      <c r="J1958" s="532"/>
      <c r="K1958" s="532"/>
    </row>
    <row r="1959" spans="1:11" x14ac:dyDescent="0.6">
      <c r="A1959" s="533"/>
      <c r="B1959" s="534"/>
      <c r="C1959" s="532"/>
      <c r="D1959" s="532"/>
      <c r="E1959" s="532"/>
      <c r="F1959" s="532"/>
      <c r="G1959" s="532"/>
      <c r="H1959" s="532"/>
      <c r="I1959" s="532"/>
      <c r="J1959" s="532"/>
      <c r="K1959" s="532"/>
    </row>
    <row r="1960" spans="1:11" x14ac:dyDescent="0.6">
      <c r="A1960" s="530"/>
      <c r="B1960" s="537" t="s">
        <v>1424</v>
      </c>
      <c r="C1960" s="532"/>
      <c r="D1960" s="532"/>
      <c r="E1960" s="532"/>
      <c r="F1960" s="532"/>
      <c r="G1960" s="532"/>
      <c r="H1960" s="532"/>
      <c r="I1960" s="532"/>
      <c r="J1960" s="532"/>
      <c r="K1960" s="532"/>
    </row>
    <row r="1961" spans="1:11" x14ac:dyDescent="0.6">
      <c r="A1961" s="533"/>
      <c r="B1961" s="534"/>
      <c r="C1961" s="532"/>
      <c r="D1961" s="532"/>
      <c r="E1961" s="532"/>
      <c r="F1961" s="532"/>
      <c r="G1961" s="532"/>
      <c r="H1961" s="532"/>
      <c r="I1961" s="532"/>
      <c r="J1961" s="532"/>
      <c r="K1961" s="532"/>
    </row>
    <row r="1962" spans="1:11" ht="26" x14ac:dyDescent="0.6">
      <c r="A1962" s="533" t="s">
        <v>1367</v>
      </c>
      <c r="B1962" s="535" t="s">
        <v>2076</v>
      </c>
      <c r="C1962" s="532"/>
      <c r="D1962" s="532"/>
      <c r="E1962" s="532"/>
      <c r="F1962" s="532"/>
      <c r="G1962" s="532"/>
      <c r="H1962" s="532"/>
      <c r="I1962" s="532"/>
      <c r="J1962" s="532"/>
      <c r="K1962" s="532"/>
    </row>
    <row r="1963" spans="1:11" x14ac:dyDescent="0.6">
      <c r="A1963" s="533"/>
      <c r="B1963" s="534"/>
      <c r="C1963" s="532"/>
      <c r="D1963" s="532"/>
      <c r="E1963" s="532"/>
      <c r="F1963" s="532"/>
      <c r="G1963" s="532"/>
      <c r="H1963" s="532"/>
      <c r="I1963" s="532"/>
      <c r="J1963" s="532"/>
      <c r="K1963" s="532"/>
    </row>
    <row r="1964" spans="1:11" x14ac:dyDescent="0.6">
      <c r="A1964" s="530"/>
      <c r="B1964" s="537" t="s">
        <v>1748</v>
      </c>
      <c r="C1964" s="532"/>
      <c r="D1964" s="532"/>
      <c r="E1964" s="532"/>
      <c r="F1964" s="532"/>
      <c r="G1964" s="532"/>
      <c r="H1964" s="532"/>
      <c r="I1964" s="532"/>
      <c r="J1964" s="532"/>
      <c r="K1964" s="532"/>
    </row>
    <row r="1965" spans="1:11" x14ac:dyDescent="0.6">
      <c r="A1965" s="533"/>
      <c r="B1965" s="534"/>
      <c r="C1965" s="532"/>
      <c r="D1965" s="532"/>
      <c r="E1965" s="532"/>
      <c r="F1965" s="532"/>
      <c r="G1965" s="532"/>
      <c r="H1965" s="532"/>
      <c r="I1965" s="532"/>
      <c r="J1965" s="532"/>
      <c r="K1965" s="532"/>
    </row>
    <row r="1966" spans="1:11" x14ac:dyDescent="0.6">
      <c r="A1966" s="530"/>
      <c r="B1966" s="537" t="s">
        <v>2077</v>
      </c>
      <c r="C1966" s="532"/>
      <c r="D1966" s="532"/>
      <c r="E1966" s="532"/>
      <c r="F1966" s="532"/>
      <c r="G1966" s="532"/>
      <c r="H1966" s="532"/>
      <c r="I1966" s="532"/>
      <c r="J1966" s="532"/>
      <c r="K1966" s="532"/>
    </row>
    <row r="1967" spans="1:11" x14ac:dyDescent="0.6">
      <c r="A1967" s="533"/>
      <c r="B1967" s="534"/>
      <c r="C1967" s="532"/>
      <c r="D1967" s="532"/>
      <c r="E1967" s="532"/>
      <c r="F1967" s="532"/>
      <c r="G1967" s="532"/>
      <c r="H1967" s="532"/>
      <c r="I1967" s="532"/>
      <c r="J1967" s="532"/>
      <c r="K1967" s="532"/>
    </row>
    <row r="1968" spans="1:11" ht="26" x14ac:dyDescent="0.6">
      <c r="A1968" s="533" t="s">
        <v>1350</v>
      </c>
      <c r="B1968" s="535" t="s">
        <v>2078</v>
      </c>
      <c r="C1968" s="532"/>
      <c r="D1968" s="532"/>
      <c r="E1968" s="532"/>
      <c r="F1968" s="532"/>
      <c r="G1968" s="532"/>
      <c r="H1968" s="532"/>
      <c r="I1968" s="532"/>
      <c r="J1968" s="532"/>
      <c r="K1968" s="532"/>
    </row>
    <row r="1969" spans="1:11" x14ac:dyDescent="0.6">
      <c r="A1969" s="533"/>
      <c r="B1969" s="534"/>
      <c r="C1969" s="532"/>
      <c r="D1969" s="532"/>
      <c r="E1969" s="532"/>
      <c r="F1969" s="532"/>
      <c r="G1969" s="532"/>
      <c r="H1969" s="532"/>
      <c r="I1969" s="532"/>
      <c r="J1969" s="532"/>
      <c r="K1969" s="532"/>
    </row>
    <row r="1970" spans="1:11" x14ac:dyDescent="0.6">
      <c r="A1970" s="530"/>
      <c r="B1970" s="537" t="s">
        <v>2079</v>
      </c>
      <c r="C1970" s="532"/>
      <c r="D1970" s="532"/>
      <c r="E1970" s="532"/>
      <c r="F1970" s="532"/>
      <c r="G1970" s="532"/>
      <c r="H1970" s="532"/>
      <c r="I1970" s="532"/>
      <c r="J1970" s="532"/>
      <c r="K1970" s="532"/>
    </row>
    <row r="1971" spans="1:11" x14ac:dyDescent="0.6">
      <c r="A1971" s="533"/>
      <c r="B1971" s="534"/>
      <c r="C1971" s="532"/>
      <c r="D1971" s="532"/>
      <c r="E1971" s="532"/>
      <c r="F1971" s="532"/>
      <c r="G1971" s="532"/>
      <c r="H1971" s="532"/>
      <c r="I1971" s="532"/>
      <c r="J1971" s="532"/>
      <c r="K1971" s="532"/>
    </row>
    <row r="1972" spans="1:11" ht="26" x14ac:dyDescent="0.6">
      <c r="A1972" s="533" t="s">
        <v>1352</v>
      </c>
      <c r="B1972" s="535" t="s">
        <v>2080</v>
      </c>
      <c r="C1972" s="532"/>
      <c r="D1972" s="532"/>
      <c r="E1972" s="532"/>
      <c r="F1972" s="532"/>
      <c r="G1972" s="532"/>
      <c r="H1972" s="532"/>
      <c r="I1972" s="532"/>
      <c r="J1972" s="532"/>
      <c r="K1972" s="532"/>
    </row>
    <row r="1973" spans="1:11" x14ac:dyDescent="0.6">
      <c r="A1973" s="533"/>
      <c r="B1973" s="534"/>
      <c r="C1973" s="532"/>
      <c r="D1973" s="532"/>
      <c r="E1973" s="532"/>
      <c r="F1973" s="532"/>
      <c r="G1973" s="532"/>
      <c r="H1973" s="532"/>
      <c r="I1973" s="532"/>
      <c r="J1973" s="532"/>
      <c r="K1973" s="532"/>
    </row>
    <row r="1974" spans="1:11" x14ac:dyDescent="0.6">
      <c r="A1974" s="530"/>
      <c r="B1974" s="537" t="s">
        <v>2081</v>
      </c>
      <c r="C1974" s="532"/>
      <c r="D1974" s="532"/>
      <c r="E1974" s="532"/>
      <c r="F1974" s="532"/>
      <c r="G1974" s="532"/>
      <c r="H1974" s="532"/>
      <c r="I1974" s="532"/>
      <c r="J1974" s="532"/>
      <c r="K1974" s="532"/>
    </row>
    <row r="1975" spans="1:11" x14ac:dyDescent="0.6">
      <c r="A1975" s="533"/>
      <c r="B1975" s="534"/>
      <c r="C1975" s="532"/>
      <c r="D1975" s="532"/>
      <c r="E1975" s="532"/>
      <c r="F1975" s="532"/>
      <c r="G1975" s="532"/>
      <c r="H1975" s="532"/>
      <c r="I1975" s="532"/>
      <c r="J1975" s="532"/>
      <c r="K1975" s="532"/>
    </row>
    <row r="1976" spans="1:11" ht="26" x14ac:dyDescent="0.6">
      <c r="A1976" s="533" t="s">
        <v>1354</v>
      </c>
      <c r="B1976" s="535" t="s">
        <v>2082</v>
      </c>
      <c r="C1976" s="532"/>
      <c r="D1976" s="532"/>
      <c r="E1976" s="532"/>
      <c r="F1976" s="532"/>
      <c r="G1976" s="532"/>
      <c r="H1976" s="532"/>
      <c r="I1976" s="532"/>
      <c r="J1976" s="532"/>
      <c r="K1976" s="532"/>
    </row>
    <row r="1977" spans="1:11" x14ac:dyDescent="0.6">
      <c r="A1977" s="533"/>
      <c r="B1977" s="534"/>
      <c r="C1977" s="532"/>
      <c r="D1977" s="532"/>
      <c r="E1977" s="532"/>
      <c r="F1977" s="532"/>
      <c r="G1977" s="532"/>
      <c r="H1977" s="532"/>
      <c r="I1977" s="532"/>
      <c r="J1977" s="532"/>
      <c r="K1977" s="532"/>
    </row>
    <row r="1978" spans="1:11" x14ac:dyDescent="0.6">
      <c r="A1978" s="530"/>
      <c r="B1978" s="537" t="s">
        <v>2083</v>
      </c>
      <c r="C1978" s="532"/>
      <c r="D1978" s="532"/>
      <c r="E1978" s="532"/>
      <c r="F1978" s="532"/>
      <c r="G1978" s="532"/>
      <c r="H1978" s="532"/>
      <c r="I1978" s="532"/>
      <c r="J1978" s="532"/>
      <c r="K1978" s="532"/>
    </row>
    <row r="1979" spans="1:11" x14ac:dyDescent="0.6">
      <c r="A1979" s="533"/>
      <c r="B1979" s="534"/>
      <c r="C1979" s="532"/>
      <c r="D1979" s="532"/>
      <c r="E1979" s="532"/>
      <c r="F1979" s="532"/>
      <c r="G1979" s="532"/>
      <c r="H1979" s="532"/>
      <c r="I1979" s="532"/>
      <c r="J1979" s="532"/>
      <c r="K1979" s="532"/>
    </row>
    <row r="1980" spans="1:11" ht="26" x14ac:dyDescent="0.6">
      <c r="A1980" s="533" t="s">
        <v>1356</v>
      </c>
      <c r="B1980" s="535" t="s">
        <v>2084</v>
      </c>
      <c r="C1980" s="536"/>
      <c r="D1980" s="532"/>
      <c r="E1980" s="532"/>
      <c r="F1980" s="532"/>
      <c r="G1980" s="532"/>
      <c r="H1980" s="532"/>
      <c r="I1980" s="532"/>
      <c r="J1980" s="532"/>
      <c r="K1980" s="532"/>
    </row>
    <row r="1981" spans="1:11" x14ac:dyDescent="0.6">
      <c r="A1981" s="533"/>
      <c r="B1981" s="534"/>
      <c r="C1981" s="532"/>
      <c r="D1981" s="532"/>
      <c r="E1981" s="532"/>
      <c r="F1981" s="532"/>
      <c r="G1981" s="532"/>
      <c r="H1981" s="532"/>
      <c r="I1981" s="532"/>
      <c r="J1981" s="532"/>
      <c r="K1981" s="532"/>
    </row>
    <row r="1982" spans="1:11" x14ac:dyDescent="0.6">
      <c r="A1982" s="530"/>
      <c r="B1982" s="537" t="s">
        <v>2085</v>
      </c>
      <c r="C1982" s="532"/>
      <c r="D1982" s="532"/>
      <c r="E1982" s="532"/>
      <c r="F1982" s="532"/>
      <c r="G1982" s="532"/>
      <c r="H1982" s="532"/>
      <c r="I1982" s="532"/>
      <c r="J1982" s="532"/>
      <c r="K1982" s="532"/>
    </row>
    <row r="1983" spans="1:11" x14ac:dyDescent="0.6">
      <c r="A1983" s="533"/>
      <c r="B1983" s="534"/>
      <c r="C1983" s="532"/>
      <c r="D1983" s="532"/>
      <c r="E1983" s="532"/>
      <c r="F1983" s="532"/>
      <c r="G1983" s="532"/>
      <c r="H1983" s="532"/>
      <c r="I1983" s="532"/>
      <c r="J1983" s="532"/>
      <c r="K1983" s="532"/>
    </row>
    <row r="1984" spans="1:11" ht="26" x14ac:dyDescent="0.6">
      <c r="A1984" s="533" t="s">
        <v>1359</v>
      </c>
      <c r="B1984" s="535" t="s">
        <v>2086</v>
      </c>
      <c r="C1984" s="532"/>
      <c r="D1984" s="532"/>
      <c r="E1984" s="532"/>
      <c r="F1984" s="532"/>
      <c r="G1984" s="532"/>
      <c r="H1984" s="532"/>
      <c r="I1984" s="532"/>
      <c r="J1984" s="532"/>
      <c r="K1984" s="532"/>
    </row>
    <row r="1985" spans="1:11" x14ac:dyDescent="0.6">
      <c r="A1985" s="533"/>
      <c r="B1985" s="534"/>
      <c r="C1985" s="532"/>
      <c r="D1985" s="532"/>
      <c r="E1985" s="532"/>
      <c r="F1985" s="532"/>
      <c r="G1985" s="532"/>
      <c r="H1985" s="532"/>
      <c r="I1985" s="532"/>
      <c r="J1985" s="532"/>
      <c r="K1985" s="532"/>
    </row>
    <row r="1986" spans="1:11" x14ac:dyDescent="0.6">
      <c r="A1986" s="530"/>
      <c r="B1986" s="537" t="s">
        <v>2087</v>
      </c>
      <c r="C1986" s="532"/>
      <c r="D1986" s="532"/>
      <c r="E1986" s="532"/>
      <c r="F1986" s="532"/>
      <c r="G1986" s="532"/>
      <c r="H1986" s="532"/>
      <c r="I1986" s="532"/>
      <c r="J1986" s="532"/>
      <c r="K1986" s="532"/>
    </row>
    <row r="1987" spans="1:11" x14ac:dyDescent="0.6">
      <c r="A1987" s="533"/>
      <c r="B1987" s="534"/>
      <c r="C1987" s="532"/>
      <c r="D1987" s="532"/>
      <c r="E1987" s="532"/>
      <c r="F1987" s="532"/>
      <c r="G1987" s="532"/>
      <c r="H1987" s="532"/>
      <c r="I1987" s="532"/>
      <c r="J1987" s="532"/>
      <c r="K1987" s="532"/>
    </row>
    <row r="1988" spans="1:11" x14ac:dyDescent="0.6">
      <c r="A1988" s="533" t="s">
        <v>1361</v>
      </c>
      <c r="B1988" s="535" t="s">
        <v>2088</v>
      </c>
      <c r="C1988" s="532"/>
      <c r="D1988" s="532"/>
      <c r="E1988" s="532"/>
      <c r="F1988" s="532"/>
      <c r="G1988" s="532"/>
      <c r="H1988" s="532"/>
      <c r="I1988" s="532"/>
      <c r="J1988" s="532"/>
      <c r="K1988" s="532"/>
    </row>
    <row r="1989" spans="1:11" x14ac:dyDescent="0.6">
      <c r="A1989" s="533"/>
      <c r="B1989" s="534"/>
      <c r="C1989" s="532"/>
      <c r="D1989" s="532"/>
      <c r="E1989" s="532"/>
      <c r="F1989" s="532"/>
      <c r="G1989" s="532"/>
      <c r="H1989" s="532"/>
      <c r="I1989" s="532"/>
      <c r="J1989" s="532"/>
      <c r="K1989" s="532"/>
    </row>
    <row r="1990" spans="1:11" x14ac:dyDescent="0.6">
      <c r="A1990" s="530"/>
      <c r="B1990" s="537" t="s">
        <v>2089</v>
      </c>
      <c r="C1990" s="532"/>
      <c r="D1990" s="532"/>
      <c r="E1990" s="532"/>
      <c r="F1990" s="532"/>
      <c r="G1990" s="532"/>
      <c r="H1990" s="532"/>
      <c r="I1990" s="532"/>
      <c r="J1990" s="532"/>
      <c r="K1990" s="532"/>
    </row>
    <row r="1991" spans="1:11" x14ac:dyDescent="0.6">
      <c r="A1991" s="533"/>
      <c r="B1991" s="534"/>
      <c r="C1991" s="532"/>
      <c r="D1991" s="532"/>
      <c r="E1991" s="532"/>
      <c r="F1991" s="532"/>
      <c r="G1991" s="532"/>
      <c r="H1991" s="532"/>
      <c r="I1991" s="532"/>
      <c r="J1991" s="532"/>
      <c r="K1991" s="532"/>
    </row>
    <row r="1992" spans="1:11" ht="26" x14ac:dyDescent="0.6">
      <c r="A1992" s="533" t="s">
        <v>1363</v>
      </c>
      <c r="B1992" s="535" t="s">
        <v>2090</v>
      </c>
      <c r="C1992" s="532"/>
      <c r="D1992" s="532"/>
      <c r="E1992" s="532"/>
      <c r="F1992" s="532"/>
      <c r="G1992" s="532"/>
      <c r="H1992" s="532"/>
      <c r="I1992" s="532"/>
      <c r="J1992" s="532"/>
      <c r="K1992" s="532"/>
    </row>
    <row r="1993" spans="1:11" x14ac:dyDescent="0.6">
      <c r="A1993" s="533"/>
      <c r="B1993" s="534"/>
      <c r="C1993" s="532"/>
      <c r="D1993" s="532"/>
      <c r="E1993" s="532"/>
      <c r="F1993" s="532"/>
      <c r="G1993" s="532"/>
      <c r="H1993" s="532"/>
      <c r="I1993" s="532"/>
      <c r="J1993" s="532"/>
      <c r="K1993" s="532"/>
    </row>
    <row r="1994" spans="1:11" x14ac:dyDescent="0.6">
      <c r="A1994" s="530"/>
      <c r="B1994" s="537" t="s">
        <v>2091</v>
      </c>
      <c r="C1994" s="532"/>
      <c r="D1994" s="532"/>
      <c r="E1994" s="532"/>
      <c r="F1994" s="532"/>
      <c r="G1994" s="532"/>
      <c r="H1994" s="532"/>
      <c r="I1994" s="532"/>
      <c r="J1994" s="532"/>
      <c r="K1994" s="532"/>
    </row>
    <row r="1995" spans="1:11" x14ac:dyDescent="0.6">
      <c r="A1995" s="533"/>
      <c r="B1995" s="534"/>
      <c r="C1995" s="532"/>
      <c r="D1995" s="532"/>
      <c r="E1995" s="532"/>
      <c r="F1995" s="532"/>
      <c r="G1995" s="532"/>
      <c r="H1995" s="532"/>
      <c r="I1995" s="532"/>
      <c r="J1995" s="532"/>
      <c r="K1995" s="532"/>
    </row>
    <row r="1996" spans="1:11" x14ac:dyDescent="0.6">
      <c r="A1996" s="533" t="s">
        <v>1365</v>
      </c>
      <c r="B1996" s="535" t="s">
        <v>2092</v>
      </c>
      <c r="C1996" s="532"/>
      <c r="D1996" s="532"/>
      <c r="E1996" s="532"/>
      <c r="F1996" s="532"/>
      <c r="G1996" s="532"/>
      <c r="H1996" s="532"/>
      <c r="I1996" s="532"/>
      <c r="J1996" s="532"/>
      <c r="K1996" s="532"/>
    </row>
    <row r="1997" spans="1:11" x14ac:dyDescent="0.6">
      <c r="A1997" s="533"/>
      <c r="B1997" s="535"/>
      <c r="C1997" s="532"/>
      <c r="D1997" s="532"/>
      <c r="E1997" s="532"/>
      <c r="F1997" s="532"/>
      <c r="G1997" s="532"/>
      <c r="H1997" s="532"/>
      <c r="I1997" s="532"/>
      <c r="J1997" s="532"/>
      <c r="K1997" s="532"/>
    </row>
    <row r="1998" spans="1:11" x14ac:dyDescent="0.6">
      <c r="A1998" s="533"/>
      <c r="B1998" s="535"/>
      <c r="C1998" s="532"/>
      <c r="D1998" s="532"/>
      <c r="E1998" s="532"/>
      <c r="F1998" s="532"/>
      <c r="G1998" s="532"/>
      <c r="H1998" s="532"/>
      <c r="I1998" s="532"/>
      <c r="J1998" s="532"/>
      <c r="K1998" s="532"/>
    </row>
    <row r="1999" spans="1:11" x14ac:dyDescent="0.6">
      <c r="A1999" s="533"/>
      <c r="B1999" s="535"/>
      <c r="C1999" s="532"/>
      <c r="D1999" s="532"/>
      <c r="E1999" s="532"/>
      <c r="F1999" s="532"/>
      <c r="G1999" s="532"/>
      <c r="H1999" s="532"/>
      <c r="I1999" s="532"/>
      <c r="J1999" s="532"/>
      <c r="K1999" s="532"/>
    </row>
    <row r="2000" spans="1:11" x14ac:dyDescent="0.6">
      <c r="A2000" s="533"/>
      <c r="B2000" s="535"/>
      <c r="C2000" s="532"/>
      <c r="D2000" s="532"/>
      <c r="E2000" s="532"/>
      <c r="F2000" s="532"/>
      <c r="G2000" s="532"/>
      <c r="H2000" s="532"/>
      <c r="I2000" s="532"/>
      <c r="J2000" s="532"/>
      <c r="K2000" s="532"/>
    </row>
    <row r="2001" spans="1:11" x14ac:dyDescent="0.6">
      <c r="A2001" s="533"/>
      <c r="B2001" s="535"/>
      <c r="C2001" s="532"/>
      <c r="D2001" s="532"/>
      <c r="E2001" s="532"/>
      <c r="F2001" s="532"/>
      <c r="G2001" s="532"/>
      <c r="H2001" s="532"/>
      <c r="I2001" s="532"/>
      <c r="J2001" s="532"/>
      <c r="K2001" s="532"/>
    </row>
    <row r="2002" spans="1:11" x14ac:dyDescent="0.6">
      <c r="A2002" s="533"/>
      <c r="B2002" s="535"/>
      <c r="C2002" s="532"/>
      <c r="D2002" s="532"/>
      <c r="E2002" s="532"/>
      <c r="F2002" s="532"/>
      <c r="G2002" s="532"/>
      <c r="H2002" s="532"/>
      <c r="I2002" s="532"/>
      <c r="J2002" s="532"/>
      <c r="K2002" s="532"/>
    </row>
    <row r="2003" spans="1:11" x14ac:dyDescent="0.6">
      <c r="A2003" s="533"/>
      <c r="B2003" s="535"/>
      <c r="C2003" s="532"/>
      <c r="D2003" s="532"/>
      <c r="E2003" s="532"/>
      <c r="F2003" s="532"/>
      <c r="G2003" s="532"/>
      <c r="H2003" s="532"/>
      <c r="I2003" s="532"/>
      <c r="J2003" s="532"/>
      <c r="K2003" s="532"/>
    </row>
    <row r="2004" spans="1:11" x14ac:dyDescent="0.6">
      <c r="A2004" s="530"/>
      <c r="B2004" s="537" t="s">
        <v>2093</v>
      </c>
      <c r="C2004" s="532"/>
      <c r="D2004" s="532"/>
      <c r="E2004" s="532"/>
      <c r="F2004" s="532"/>
      <c r="G2004" s="532"/>
      <c r="H2004" s="532"/>
      <c r="I2004" s="532"/>
      <c r="J2004" s="532"/>
      <c r="K2004" s="532"/>
    </row>
    <row r="2005" spans="1:11" x14ac:dyDescent="0.6">
      <c r="A2005" s="533" t="s">
        <v>1367</v>
      </c>
      <c r="B2005" s="535" t="s">
        <v>2094</v>
      </c>
      <c r="C2005" s="532"/>
      <c r="D2005" s="532"/>
      <c r="E2005" s="532"/>
      <c r="F2005" s="532"/>
      <c r="G2005" s="532"/>
      <c r="H2005" s="532"/>
      <c r="I2005" s="532"/>
      <c r="J2005" s="532"/>
      <c r="K2005" s="532"/>
    </row>
    <row r="2006" spans="1:11" x14ac:dyDescent="0.6">
      <c r="A2006" s="533"/>
      <c r="B2006" s="534"/>
      <c r="C2006" s="532"/>
      <c r="D2006" s="532"/>
      <c r="E2006" s="532"/>
      <c r="F2006" s="532"/>
      <c r="G2006" s="532"/>
      <c r="H2006" s="532"/>
      <c r="I2006" s="532"/>
      <c r="J2006" s="532"/>
      <c r="K2006" s="532"/>
    </row>
    <row r="2007" spans="1:11" x14ac:dyDescent="0.6">
      <c r="A2007" s="530"/>
      <c r="B2007" s="531" t="s">
        <v>1675</v>
      </c>
      <c r="C2007" s="532"/>
      <c r="D2007" s="532"/>
      <c r="E2007" s="532"/>
      <c r="F2007" s="532"/>
      <c r="G2007" s="532"/>
      <c r="H2007" s="532"/>
      <c r="I2007" s="532"/>
      <c r="J2007" s="532"/>
      <c r="K2007" s="532"/>
    </row>
    <row r="2008" spans="1:11" x14ac:dyDescent="0.6">
      <c r="A2008" s="530"/>
      <c r="B2008" s="531"/>
      <c r="C2008" s="532"/>
      <c r="D2008" s="532"/>
      <c r="E2008" s="532"/>
      <c r="F2008" s="532"/>
      <c r="G2008" s="532"/>
      <c r="H2008" s="532"/>
      <c r="I2008" s="532"/>
      <c r="J2008" s="532"/>
      <c r="K2008" s="532"/>
    </row>
    <row r="2009" spans="1:11" x14ac:dyDescent="0.6">
      <c r="A2009" s="530"/>
      <c r="B2009" s="531" t="s">
        <v>1424</v>
      </c>
      <c r="C2009" s="532"/>
      <c r="D2009" s="532"/>
      <c r="E2009" s="532"/>
      <c r="F2009" s="532"/>
      <c r="G2009" s="532"/>
      <c r="H2009" s="532"/>
      <c r="I2009" s="532"/>
      <c r="J2009" s="532"/>
      <c r="K2009" s="532"/>
    </row>
    <row r="2010" spans="1:11" ht="39" x14ac:dyDescent="0.6">
      <c r="A2010" s="533" t="s">
        <v>1350</v>
      </c>
      <c r="B2010" s="535" t="s">
        <v>2095</v>
      </c>
      <c r="C2010" s="532"/>
      <c r="D2010" s="532"/>
      <c r="E2010" s="532"/>
      <c r="F2010" s="532"/>
      <c r="G2010" s="532"/>
      <c r="H2010" s="532"/>
      <c r="I2010" s="532"/>
      <c r="J2010" s="532"/>
      <c r="K2010" s="532"/>
    </row>
    <row r="2011" spans="1:11" x14ac:dyDescent="0.6">
      <c r="A2011" s="533"/>
      <c r="B2011" s="534"/>
      <c r="C2011" s="532"/>
      <c r="D2011" s="532"/>
      <c r="E2011" s="532"/>
      <c r="F2011" s="532"/>
      <c r="G2011" s="532"/>
      <c r="H2011" s="532"/>
      <c r="I2011" s="532"/>
      <c r="J2011" s="532"/>
      <c r="K2011" s="532"/>
    </row>
    <row r="2012" spans="1:11" ht="39" x14ac:dyDescent="0.6">
      <c r="A2012" s="533" t="s">
        <v>1352</v>
      </c>
      <c r="B2012" s="535" t="s">
        <v>2096</v>
      </c>
      <c r="C2012" s="532"/>
      <c r="D2012" s="532"/>
      <c r="E2012" s="532"/>
      <c r="F2012" s="532"/>
      <c r="G2012" s="532"/>
      <c r="H2012" s="532"/>
      <c r="I2012" s="532"/>
      <c r="J2012" s="532"/>
      <c r="K2012" s="532"/>
    </row>
    <row r="2013" spans="1:11" x14ac:dyDescent="0.6">
      <c r="A2013" s="533"/>
      <c r="B2013" s="534"/>
      <c r="C2013" s="532"/>
      <c r="D2013" s="532"/>
      <c r="E2013" s="532"/>
      <c r="F2013" s="532"/>
      <c r="G2013" s="532"/>
      <c r="H2013" s="532"/>
      <c r="I2013" s="532"/>
      <c r="J2013" s="532"/>
      <c r="K2013" s="532"/>
    </row>
    <row r="2014" spans="1:11" x14ac:dyDescent="0.6">
      <c r="A2014" s="530"/>
      <c r="B2014" s="537" t="s">
        <v>2097</v>
      </c>
      <c r="C2014" s="532"/>
      <c r="D2014" s="532"/>
      <c r="E2014" s="532"/>
      <c r="F2014" s="532"/>
      <c r="G2014" s="532"/>
      <c r="H2014" s="532"/>
      <c r="I2014" s="532"/>
      <c r="J2014" s="532"/>
      <c r="K2014" s="532"/>
    </row>
    <row r="2015" spans="1:11" x14ac:dyDescent="0.6">
      <c r="A2015" s="530"/>
      <c r="B2015" s="537"/>
      <c r="C2015" s="532"/>
      <c r="D2015" s="532"/>
      <c r="E2015" s="532"/>
      <c r="F2015" s="532"/>
      <c r="G2015" s="532"/>
      <c r="H2015" s="532"/>
      <c r="I2015" s="532"/>
      <c r="J2015" s="532"/>
      <c r="K2015" s="532"/>
    </row>
    <row r="2016" spans="1:11" x14ac:dyDescent="0.6">
      <c r="A2016" s="533" t="s">
        <v>1354</v>
      </c>
      <c r="B2016" s="535" t="s">
        <v>2098</v>
      </c>
      <c r="C2016" s="532"/>
      <c r="D2016" s="532"/>
      <c r="E2016" s="532"/>
      <c r="F2016" s="532"/>
      <c r="G2016" s="532"/>
      <c r="H2016" s="532"/>
      <c r="I2016" s="532"/>
      <c r="J2016" s="532"/>
      <c r="K2016" s="532"/>
    </row>
    <row r="2017" spans="1:11" x14ac:dyDescent="0.6">
      <c r="A2017" s="533"/>
      <c r="B2017" s="534"/>
      <c r="C2017" s="532"/>
      <c r="D2017" s="532"/>
      <c r="E2017" s="532"/>
      <c r="F2017" s="532"/>
      <c r="G2017" s="532"/>
      <c r="H2017" s="532"/>
      <c r="I2017" s="532"/>
      <c r="J2017" s="532"/>
      <c r="K2017" s="532"/>
    </row>
    <row r="2018" spans="1:11" ht="65" x14ac:dyDescent="0.6">
      <c r="A2018" s="533" t="s">
        <v>1356</v>
      </c>
      <c r="B2018" s="535" t="s">
        <v>2099</v>
      </c>
      <c r="C2018" s="532"/>
      <c r="D2018" s="532"/>
      <c r="E2018" s="532"/>
      <c r="F2018" s="532"/>
      <c r="G2018" s="532"/>
      <c r="H2018" s="532"/>
      <c r="I2018" s="532"/>
      <c r="J2018" s="532"/>
      <c r="K2018" s="532"/>
    </row>
    <row r="2019" spans="1:11" x14ac:dyDescent="0.6">
      <c r="A2019" s="533"/>
      <c r="B2019" s="534"/>
      <c r="C2019" s="532"/>
      <c r="D2019" s="532"/>
      <c r="E2019" s="532"/>
      <c r="F2019" s="532"/>
      <c r="G2019" s="532"/>
      <c r="H2019" s="532"/>
      <c r="I2019" s="532"/>
      <c r="J2019" s="532"/>
      <c r="K2019" s="532"/>
    </row>
    <row r="2020" spans="1:11" ht="26" x14ac:dyDescent="0.6">
      <c r="A2020" s="533" t="s">
        <v>1359</v>
      </c>
      <c r="B2020" s="535" t="s">
        <v>2100</v>
      </c>
      <c r="C2020" s="536"/>
      <c r="D2020" s="532"/>
      <c r="E2020" s="532"/>
      <c r="F2020" s="532"/>
      <c r="G2020" s="532"/>
      <c r="H2020" s="532"/>
      <c r="I2020" s="532"/>
      <c r="J2020" s="532"/>
      <c r="K2020" s="532"/>
    </row>
    <row r="2021" spans="1:11" x14ac:dyDescent="0.6">
      <c r="A2021" s="533"/>
      <c r="B2021" s="534"/>
      <c r="C2021" s="532"/>
      <c r="D2021" s="532"/>
      <c r="E2021" s="532"/>
      <c r="F2021" s="532"/>
      <c r="G2021" s="532"/>
      <c r="H2021" s="532"/>
      <c r="I2021" s="532"/>
      <c r="J2021" s="532"/>
      <c r="K2021" s="532"/>
    </row>
    <row r="2022" spans="1:11" ht="39" x14ac:dyDescent="0.6">
      <c r="A2022" s="533" t="s">
        <v>1361</v>
      </c>
      <c r="B2022" s="535" t="s">
        <v>2101</v>
      </c>
      <c r="C2022" s="532"/>
      <c r="D2022" s="532"/>
      <c r="E2022" s="532"/>
      <c r="F2022" s="532"/>
      <c r="G2022" s="532"/>
      <c r="H2022" s="532"/>
      <c r="I2022" s="532"/>
      <c r="J2022" s="532"/>
      <c r="K2022" s="532"/>
    </row>
    <row r="2023" spans="1:11" x14ac:dyDescent="0.6">
      <c r="A2023" s="533"/>
      <c r="B2023" s="534"/>
      <c r="C2023" s="532"/>
      <c r="D2023" s="532"/>
      <c r="E2023" s="532"/>
      <c r="F2023" s="532"/>
      <c r="G2023" s="532"/>
      <c r="H2023" s="532"/>
      <c r="I2023" s="532"/>
      <c r="J2023" s="532"/>
      <c r="K2023" s="532"/>
    </row>
    <row r="2024" spans="1:11" x14ac:dyDescent="0.6">
      <c r="A2024" s="530"/>
      <c r="B2024" s="537" t="s">
        <v>2102</v>
      </c>
      <c r="C2024" s="532"/>
      <c r="D2024" s="532"/>
      <c r="E2024" s="532"/>
      <c r="F2024" s="532"/>
      <c r="G2024" s="532"/>
      <c r="H2024" s="532"/>
      <c r="I2024" s="532"/>
      <c r="J2024" s="532"/>
      <c r="K2024" s="532"/>
    </row>
    <row r="2025" spans="1:11" x14ac:dyDescent="0.6">
      <c r="A2025" s="530"/>
      <c r="B2025" s="537"/>
      <c r="C2025" s="532"/>
      <c r="D2025" s="532"/>
      <c r="E2025" s="532"/>
      <c r="F2025" s="532"/>
      <c r="G2025" s="532"/>
      <c r="H2025" s="532"/>
      <c r="I2025" s="532"/>
      <c r="J2025" s="532"/>
      <c r="K2025" s="532"/>
    </row>
    <row r="2026" spans="1:11" x14ac:dyDescent="0.6">
      <c r="A2026" s="533" t="s">
        <v>1363</v>
      </c>
      <c r="B2026" s="535" t="s">
        <v>2103</v>
      </c>
      <c r="C2026" s="532"/>
      <c r="D2026" s="532"/>
      <c r="E2026" s="532"/>
      <c r="F2026" s="532"/>
      <c r="G2026" s="532"/>
      <c r="H2026" s="532"/>
      <c r="I2026" s="532"/>
      <c r="J2026" s="532"/>
      <c r="K2026" s="532"/>
    </row>
    <row r="2027" spans="1:11" x14ac:dyDescent="0.6">
      <c r="A2027" s="533"/>
      <c r="B2027" s="534"/>
      <c r="C2027" s="532"/>
      <c r="D2027" s="532"/>
      <c r="E2027" s="532"/>
      <c r="F2027" s="532"/>
      <c r="G2027" s="532"/>
      <c r="H2027" s="532"/>
      <c r="I2027" s="532"/>
      <c r="J2027" s="532"/>
      <c r="K2027" s="532"/>
    </row>
    <row r="2028" spans="1:11" x14ac:dyDescent="0.6">
      <c r="A2028" s="530"/>
      <c r="B2028" s="537" t="s">
        <v>2104</v>
      </c>
      <c r="C2028" s="532"/>
      <c r="D2028" s="532"/>
      <c r="E2028" s="532"/>
      <c r="F2028" s="532"/>
      <c r="G2028" s="532"/>
      <c r="H2028" s="532"/>
      <c r="I2028" s="532"/>
      <c r="J2028" s="532"/>
      <c r="K2028" s="532"/>
    </row>
    <row r="2029" spans="1:11" x14ac:dyDescent="0.6">
      <c r="A2029" s="530"/>
      <c r="B2029" s="537"/>
      <c r="C2029" s="532"/>
      <c r="D2029" s="532"/>
      <c r="E2029" s="532"/>
      <c r="F2029" s="532"/>
      <c r="G2029" s="532"/>
      <c r="H2029" s="532"/>
      <c r="I2029" s="532"/>
      <c r="J2029" s="532"/>
      <c r="K2029" s="532"/>
    </row>
    <row r="2030" spans="1:11" ht="39" x14ac:dyDescent="0.6">
      <c r="A2030" s="533" t="s">
        <v>1365</v>
      </c>
      <c r="B2030" s="535" t="s">
        <v>2105</v>
      </c>
      <c r="C2030" s="532"/>
      <c r="D2030" s="532"/>
      <c r="E2030" s="532"/>
      <c r="F2030" s="532"/>
      <c r="G2030" s="532"/>
      <c r="H2030" s="532"/>
      <c r="I2030" s="532"/>
      <c r="J2030" s="532"/>
      <c r="K2030" s="532"/>
    </row>
    <row r="2031" spans="1:11" x14ac:dyDescent="0.6">
      <c r="A2031" s="533" t="s">
        <v>1408</v>
      </c>
      <c r="B2031" s="537" t="s">
        <v>2106</v>
      </c>
      <c r="C2031" s="536" t="s">
        <v>2107</v>
      </c>
      <c r="D2031" s="532"/>
      <c r="E2031" s="532"/>
      <c r="F2031" s="532"/>
      <c r="G2031" s="532"/>
      <c r="H2031" s="532"/>
      <c r="I2031" s="532"/>
      <c r="J2031" s="532"/>
      <c r="K2031" s="532"/>
    </row>
    <row r="2032" spans="1:11" x14ac:dyDescent="0.6">
      <c r="A2032" s="533"/>
      <c r="B2032" s="537"/>
      <c r="C2032" s="536"/>
      <c r="D2032" s="532"/>
      <c r="E2032" s="532"/>
      <c r="F2032" s="532"/>
      <c r="G2032" s="532"/>
      <c r="H2032" s="532"/>
      <c r="I2032" s="532"/>
      <c r="J2032" s="532"/>
      <c r="K2032" s="532"/>
    </row>
    <row r="2033" spans="1:11" ht="39" x14ac:dyDescent="0.6">
      <c r="A2033" s="533"/>
      <c r="B2033" s="544" t="s">
        <v>2108</v>
      </c>
      <c r="C2033" s="532"/>
      <c r="D2033" s="532"/>
      <c r="E2033" s="532"/>
      <c r="F2033" s="532"/>
      <c r="G2033" s="532"/>
      <c r="H2033" s="532"/>
      <c r="I2033" s="532"/>
      <c r="J2033" s="532"/>
      <c r="K2033" s="532"/>
    </row>
    <row r="2034" spans="1:11" x14ac:dyDescent="0.6">
      <c r="A2034" s="533"/>
      <c r="B2034" s="544"/>
      <c r="C2034" s="532"/>
      <c r="D2034" s="532"/>
      <c r="E2034" s="532"/>
      <c r="F2034" s="532"/>
      <c r="G2034" s="532"/>
      <c r="H2034" s="532"/>
      <c r="I2034" s="532"/>
      <c r="J2034" s="532"/>
      <c r="K2034" s="532"/>
    </row>
    <row r="2035" spans="1:11" x14ac:dyDescent="0.6">
      <c r="A2035" s="533" t="s">
        <v>1410</v>
      </c>
      <c r="B2035" s="537" t="s">
        <v>2109</v>
      </c>
      <c r="C2035" s="532"/>
      <c r="D2035" s="536"/>
      <c r="E2035" s="532"/>
      <c r="F2035" s="532"/>
      <c r="G2035" s="532"/>
      <c r="H2035" s="532"/>
      <c r="I2035" s="532"/>
      <c r="J2035" s="532"/>
      <c r="K2035" s="532"/>
    </row>
    <row r="2036" spans="1:11" x14ac:dyDescent="0.6">
      <c r="A2036" s="533"/>
      <c r="B2036" s="537"/>
      <c r="C2036" s="532"/>
      <c r="D2036" s="536"/>
      <c r="E2036" s="532"/>
      <c r="F2036" s="532"/>
      <c r="G2036" s="532"/>
      <c r="H2036" s="532"/>
      <c r="I2036" s="532"/>
      <c r="J2036" s="532"/>
      <c r="K2036" s="532"/>
    </row>
    <row r="2037" spans="1:11" ht="26" x14ac:dyDescent="0.6">
      <c r="A2037" s="533"/>
      <c r="B2037" s="544" t="s">
        <v>2110</v>
      </c>
      <c r="C2037" s="532"/>
      <c r="D2037" s="532"/>
      <c r="E2037" s="532"/>
      <c r="F2037" s="532"/>
      <c r="G2037" s="532"/>
      <c r="H2037" s="532"/>
      <c r="I2037" s="532"/>
      <c r="J2037" s="532"/>
      <c r="K2037" s="532"/>
    </row>
    <row r="2038" spans="1:11" x14ac:dyDescent="0.6">
      <c r="A2038" s="533"/>
      <c r="B2038" s="544"/>
      <c r="C2038" s="532"/>
      <c r="D2038" s="532"/>
      <c r="E2038" s="532"/>
      <c r="F2038" s="532"/>
      <c r="G2038" s="532"/>
      <c r="H2038" s="532"/>
      <c r="I2038" s="532"/>
      <c r="J2038" s="532"/>
      <c r="K2038" s="532"/>
    </row>
    <row r="2039" spans="1:11" x14ac:dyDescent="0.6">
      <c r="A2039" s="533"/>
      <c r="B2039" s="544"/>
      <c r="C2039" s="532"/>
      <c r="D2039" s="532"/>
      <c r="E2039" s="532"/>
      <c r="F2039" s="532"/>
      <c r="G2039" s="532"/>
      <c r="H2039" s="532"/>
      <c r="I2039" s="532"/>
      <c r="J2039" s="532"/>
      <c r="K2039" s="532"/>
    </row>
    <row r="2040" spans="1:11" x14ac:dyDescent="0.6">
      <c r="A2040" s="533"/>
      <c r="B2040" s="544"/>
      <c r="C2040" s="532"/>
      <c r="D2040" s="532"/>
      <c r="E2040" s="532"/>
      <c r="F2040" s="532"/>
      <c r="G2040" s="532"/>
      <c r="H2040" s="532"/>
      <c r="I2040" s="532"/>
      <c r="J2040" s="532"/>
      <c r="K2040" s="532"/>
    </row>
    <row r="2041" spans="1:11" x14ac:dyDescent="0.6">
      <c r="A2041" s="530"/>
      <c r="B2041" s="537" t="s">
        <v>2106</v>
      </c>
      <c r="C2041" s="532"/>
      <c r="D2041" s="532"/>
      <c r="E2041" s="532"/>
      <c r="F2041" s="532"/>
      <c r="G2041" s="532"/>
      <c r="H2041" s="532"/>
      <c r="I2041" s="532"/>
      <c r="J2041" s="532"/>
      <c r="K2041" s="532"/>
    </row>
    <row r="2042" spans="1:11" x14ac:dyDescent="0.6">
      <c r="A2042" s="533"/>
      <c r="B2042" s="534"/>
      <c r="C2042" s="532"/>
      <c r="D2042" s="532"/>
      <c r="E2042" s="532"/>
      <c r="F2042" s="532"/>
      <c r="G2042" s="532"/>
      <c r="H2042" s="532"/>
      <c r="I2042" s="532"/>
      <c r="J2042" s="532"/>
      <c r="K2042" s="532"/>
    </row>
    <row r="2043" spans="1:11" ht="91" x14ac:dyDescent="0.6">
      <c r="A2043" s="533" t="s">
        <v>1367</v>
      </c>
      <c r="B2043" s="535" t="s">
        <v>2111</v>
      </c>
      <c r="C2043" s="532"/>
      <c r="D2043" s="532"/>
      <c r="E2043" s="532"/>
      <c r="F2043" s="532"/>
      <c r="G2043" s="532"/>
      <c r="H2043" s="532"/>
      <c r="I2043" s="532"/>
      <c r="J2043" s="532"/>
      <c r="K2043" s="532"/>
    </row>
    <row r="2044" spans="1:11" x14ac:dyDescent="0.6">
      <c r="A2044" s="533"/>
      <c r="B2044" s="534"/>
      <c r="C2044" s="532"/>
      <c r="D2044" s="532"/>
      <c r="E2044" s="532"/>
      <c r="F2044" s="532"/>
      <c r="G2044" s="532"/>
      <c r="H2044" s="532"/>
      <c r="I2044" s="532"/>
      <c r="J2044" s="532"/>
      <c r="K2044" s="532"/>
    </row>
    <row r="2045" spans="1:11" ht="26" x14ac:dyDescent="0.6">
      <c r="A2045" s="533" t="s">
        <v>1350</v>
      </c>
      <c r="B2045" s="535" t="s">
        <v>2112</v>
      </c>
      <c r="C2045" s="532"/>
      <c r="D2045" s="532"/>
      <c r="E2045" s="532"/>
      <c r="F2045" s="532"/>
      <c r="G2045" s="532"/>
      <c r="H2045" s="532"/>
      <c r="I2045" s="532"/>
      <c r="J2045" s="532"/>
      <c r="K2045" s="532"/>
    </row>
    <row r="2046" spans="1:11" x14ac:dyDescent="0.6">
      <c r="A2046" s="533"/>
      <c r="B2046" s="534"/>
      <c r="C2046" s="532"/>
      <c r="D2046" s="532"/>
      <c r="E2046" s="532"/>
      <c r="F2046" s="532"/>
      <c r="G2046" s="532"/>
      <c r="H2046" s="532"/>
      <c r="I2046" s="532"/>
      <c r="J2046" s="532"/>
      <c r="K2046" s="532"/>
    </row>
    <row r="2047" spans="1:11" x14ac:dyDescent="0.6">
      <c r="A2047" s="530"/>
      <c r="B2047" s="537" t="s">
        <v>2113</v>
      </c>
      <c r="C2047" s="532"/>
      <c r="D2047" s="532"/>
      <c r="E2047" s="532"/>
      <c r="F2047" s="532"/>
      <c r="G2047" s="532"/>
      <c r="H2047" s="532"/>
      <c r="I2047" s="532"/>
      <c r="J2047" s="532"/>
      <c r="K2047" s="532"/>
    </row>
    <row r="2048" spans="1:11" x14ac:dyDescent="0.6">
      <c r="A2048" s="533"/>
      <c r="B2048" s="534"/>
      <c r="C2048" s="532"/>
      <c r="D2048" s="532"/>
      <c r="E2048" s="532"/>
      <c r="F2048" s="532"/>
      <c r="G2048" s="532"/>
      <c r="H2048" s="532"/>
      <c r="I2048" s="532"/>
      <c r="J2048" s="532"/>
      <c r="K2048" s="532"/>
    </row>
    <row r="2049" spans="1:11" ht="39" x14ac:dyDescent="0.6">
      <c r="A2049" s="533" t="s">
        <v>1352</v>
      </c>
      <c r="B2049" s="535" t="s">
        <v>2114</v>
      </c>
      <c r="C2049" s="532"/>
      <c r="D2049" s="532"/>
      <c r="E2049" s="532"/>
      <c r="F2049" s="532"/>
      <c r="G2049" s="532"/>
      <c r="H2049" s="532"/>
      <c r="I2049" s="532"/>
      <c r="J2049" s="532"/>
      <c r="K2049" s="532"/>
    </row>
    <row r="2050" spans="1:11" x14ac:dyDescent="0.6">
      <c r="A2050" s="533"/>
      <c r="B2050" s="534"/>
      <c r="C2050" s="532"/>
      <c r="D2050" s="532"/>
      <c r="E2050" s="532"/>
      <c r="F2050" s="532"/>
      <c r="G2050" s="532"/>
      <c r="H2050" s="532"/>
      <c r="I2050" s="532"/>
      <c r="J2050" s="532"/>
      <c r="K2050" s="532"/>
    </row>
    <row r="2051" spans="1:11" x14ac:dyDescent="0.6">
      <c r="A2051" s="530"/>
      <c r="B2051" s="537" t="s">
        <v>2115</v>
      </c>
      <c r="C2051" s="532"/>
      <c r="D2051" s="532"/>
      <c r="E2051" s="532"/>
      <c r="F2051" s="532"/>
      <c r="G2051" s="532"/>
      <c r="H2051" s="532"/>
      <c r="I2051" s="532"/>
      <c r="J2051" s="532"/>
      <c r="K2051" s="532"/>
    </row>
    <row r="2052" spans="1:11" x14ac:dyDescent="0.6">
      <c r="A2052" s="533"/>
      <c r="B2052" s="534"/>
      <c r="C2052" s="532"/>
      <c r="D2052" s="532"/>
      <c r="E2052" s="532"/>
      <c r="F2052" s="532"/>
      <c r="G2052" s="532"/>
      <c r="H2052" s="532"/>
      <c r="I2052" s="532"/>
      <c r="J2052" s="532"/>
      <c r="K2052" s="532"/>
    </row>
    <row r="2053" spans="1:11" ht="78" x14ac:dyDescent="0.6">
      <c r="A2053" s="533" t="s">
        <v>1354</v>
      </c>
      <c r="B2053" s="535" t="s">
        <v>2116</v>
      </c>
      <c r="C2053" s="536"/>
      <c r="D2053" s="532"/>
      <c r="E2053" s="532"/>
      <c r="F2053" s="532"/>
      <c r="G2053" s="532"/>
      <c r="H2053" s="532"/>
      <c r="I2053" s="532"/>
      <c r="J2053" s="532"/>
      <c r="K2053" s="532"/>
    </row>
    <row r="2054" spans="1:11" x14ac:dyDescent="0.6">
      <c r="A2054" s="533"/>
      <c r="B2054" s="534"/>
      <c r="C2054" s="532"/>
      <c r="D2054" s="532"/>
      <c r="E2054" s="532"/>
      <c r="F2054" s="532"/>
      <c r="G2054" s="532"/>
      <c r="H2054" s="532"/>
      <c r="I2054" s="532"/>
      <c r="J2054" s="532"/>
      <c r="K2054" s="532"/>
    </row>
    <row r="2055" spans="1:11" x14ac:dyDescent="0.6">
      <c r="A2055" s="530"/>
      <c r="B2055" s="537" t="s">
        <v>2117</v>
      </c>
      <c r="C2055" s="532"/>
      <c r="D2055" s="532"/>
      <c r="E2055" s="532"/>
      <c r="F2055" s="532"/>
      <c r="G2055" s="532"/>
      <c r="H2055" s="532"/>
      <c r="I2055" s="532"/>
      <c r="J2055" s="532"/>
      <c r="K2055" s="532"/>
    </row>
    <row r="2056" spans="1:11" x14ac:dyDescent="0.6">
      <c r="A2056" s="533"/>
      <c r="B2056" s="534"/>
      <c r="C2056" s="532"/>
      <c r="D2056" s="532"/>
      <c r="E2056" s="532"/>
      <c r="F2056" s="532"/>
      <c r="G2056" s="532"/>
      <c r="H2056" s="532"/>
      <c r="I2056" s="532"/>
      <c r="J2056" s="532"/>
      <c r="K2056" s="532"/>
    </row>
    <row r="2057" spans="1:11" ht="78" x14ac:dyDescent="0.6">
      <c r="A2057" s="533" t="s">
        <v>1356</v>
      </c>
      <c r="B2057" s="535" t="s">
        <v>2118</v>
      </c>
      <c r="C2057" s="532"/>
      <c r="D2057" s="532"/>
      <c r="E2057" s="532"/>
      <c r="F2057" s="532"/>
      <c r="G2057" s="532"/>
      <c r="H2057" s="532"/>
      <c r="I2057" s="532"/>
      <c r="J2057" s="532"/>
      <c r="K2057" s="532"/>
    </row>
    <row r="2058" spans="1:11" x14ac:dyDescent="0.6">
      <c r="A2058" s="533"/>
      <c r="B2058" s="534"/>
      <c r="C2058" s="532"/>
      <c r="D2058" s="532"/>
      <c r="E2058" s="532"/>
      <c r="F2058" s="532"/>
      <c r="G2058" s="532"/>
      <c r="H2058" s="532"/>
      <c r="I2058" s="532"/>
      <c r="J2058" s="532"/>
      <c r="K2058" s="532"/>
    </row>
    <row r="2059" spans="1:11" x14ac:dyDescent="0.6">
      <c r="A2059" s="533"/>
      <c r="B2059" s="534"/>
      <c r="C2059" s="532"/>
      <c r="D2059" s="532"/>
      <c r="E2059" s="532"/>
      <c r="F2059" s="532"/>
      <c r="G2059" s="532"/>
      <c r="H2059" s="532"/>
      <c r="I2059" s="532"/>
      <c r="J2059" s="532"/>
      <c r="K2059" s="532"/>
    </row>
    <row r="2060" spans="1:11" x14ac:dyDescent="0.6">
      <c r="A2060" s="533"/>
      <c r="B2060" s="534"/>
      <c r="C2060" s="532"/>
      <c r="D2060" s="532"/>
      <c r="E2060" s="532"/>
      <c r="F2060" s="532"/>
      <c r="G2060" s="532"/>
      <c r="H2060" s="532"/>
      <c r="I2060" s="532"/>
      <c r="J2060" s="532"/>
      <c r="K2060" s="532"/>
    </row>
    <row r="2061" spans="1:11" x14ac:dyDescent="0.6">
      <c r="A2061" s="533"/>
      <c r="B2061" s="534"/>
      <c r="C2061" s="532"/>
      <c r="D2061" s="532"/>
      <c r="E2061" s="532"/>
      <c r="F2061" s="532"/>
      <c r="G2061" s="532"/>
      <c r="H2061" s="532"/>
      <c r="I2061" s="532"/>
      <c r="J2061" s="532"/>
      <c r="K2061" s="532"/>
    </row>
    <row r="2062" spans="1:11" x14ac:dyDescent="0.6">
      <c r="A2062" s="533"/>
      <c r="B2062" s="534"/>
      <c r="C2062" s="532"/>
      <c r="D2062" s="532"/>
      <c r="E2062" s="532"/>
      <c r="F2062" s="532"/>
      <c r="G2062" s="532"/>
      <c r="H2062" s="532"/>
      <c r="I2062" s="532"/>
      <c r="J2062" s="532"/>
      <c r="K2062" s="532"/>
    </row>
    <row r="2063" spans="1:11" x14ac:dyDescent="0.6">
      <c r="A2063" s="533"/>
      <c r="B2063" s="534"/>
      <c r="C2063" s="532"/>
      <c r="D2063" s="532"/>
      <c r="E2063" s="532"/>
      <c r="F2063" s="532"/>
      <c r="G2063" s="532"/>
      <c r="H2063" s="532"/>
      <c r="I2063" s="532"/>
      <c r="J2063" s="532"/>
      <c r="K2063" s="532"/>
    </row>
    <row r="2064" spans="1:11" x14ac:dyDescent="0.6">
      <c r="A2064" s="533"/>
      <c r="B2064" s="534"/>
      <c r="C2064" s="532"/>
      <c r="D2064" s="532"/>
      <c r="E2064" s="532"/>
      <c r="F2064" s="532"/>
      <c r="G2064" s="532"/>
      <c r="H2064" s="532"/>
      <c r="I2064" s="532"/>
      <c r="J2064" s="532"/>
      <c r="K2064" s="532"/>
    </row>
    <row r="2065" spans="1:11" x14ac:dyDescent="0.6">
      <c r="A2065" s="533"/>
      <c r="B2065" s="534"/>
      <c r="C2065" s="532"/>
      <c r="D2065" s="532"/>
      <c r="E2065" s="532"/>
      <c r="F2065" s="532"/>
      <c r="G2065" s="532"/>
      <c r="H2065" s="532"/>
      <c r="I2065" s="532"/>
      <c r="J2065" s="532"/>
      <c r="K2065" s="532"/>
    </row>
    <row r="2066" spans="1:11" x14ac:dyDescent="0.6">
      <c r="A2066" s="533"/>
      <c r="B2066" s="534"/>
      <c r="C2066" s="532"/>
      <c r="D2066" s="532"/>
      <c r="E2066" s="532"/>
      <c r="F2066" s="532"/>
      <c r="G2066" s="532"/>
      <c r="H2066" s="532"/>
      <c r="I2066" s="532"/>
      <c r="J2066" s="532"/>
      <c r="K2066" s="532"/>
    </row>
    <row r="2067" spans="1:11" x14ac:dyDescent="0.6">
      <c r="A2067" s="533"/>
      <c r="B2067" s="534"/>
      <c r="C2067" s="532"/>
      <c r="D2067" s="532"/>
      <c r="E2067" s="532"/>
      <c r="F2067" s="532"/>
      <c r="G2067" s="532"/>
      <c r="H2067" s="532"/>
      <c r="I2067" s="532"/>
      <c r="J2067" s="532"/>
      <c r="K2067" s="532"/>
    </row>
    <row r="2068" spans="1:11" x14ac:dyDescent="0.6">
      <c r="A2068" s="533"/>
      <c r="B2068" s="534"/>
      <c r="C2068" s="532"/>
      <c r="D2068" s="532"/>
      <c r="E2068" s="532"/>
      <c r="F2068" s="532"/>
      <c r="G2068" s="532"/>
      <c r="H2068" s="532"/>
      <c r="I2068" s="532"/>
      <c r="J2068" s="532"/>
      <c r="K2068" s="532"/>
    </row>
    <row r="2069" spans="1:11" x14ac:dyDescent="0.6">
      <c r="A2069" s="533"/>
      <c r="B2069" s="534"/>
      <c r="C2069" s="532"/>
      <c r="D2069" s="532"/>
      <c r="E2069" s="532"/>
      <c r="F2069" s="532"/>
      <c r="G2069" s="532"/>
      <c r="H2069" s="532"/>
      <c r="I2069" s="532"/>
      <c r="J2069" s="532"/>
      <c r="K2069" s="532"/>
    </row>
    <row r="2070" spans="1:11" x14ac:dyDescent="0.6">
      <c r="A2070" s="533"/>
      <c r="B2070" s="534"/>
      <c r="C2070" s="532"/>
      <c r="D2070" s="532"/>
      <c r="E2070" s="532"/>
      <c r="F2070" s="532"/>
      <c r="G2070" s="532"/>
      <c r="H2070" s="532"/>
      <c r="I2070" s="532"/>
      <c r="J2070" s="532"/>
      <c r="K2070" s="532"/>
    </row>
    <row r="2071" spans="1:11" x14ac:dyDescent="0.6">
      <c r="A2071" s="533"/>
      <c r="B2071" s="534"/>
      <c r="C2071" s="532"/>
      <c r="D2071" s="532"/>
      <c r="E2071" s="532"/>
      <c r="F2071" s="532"/>
      <c r="G2071" s="532"/>
      <c r="H2071" s="532"/>
      <c r="I2071" s="532"/>
      <c r="J2071" s="532"/>
      <c r="K2071" s="532"/>
    </row>
    <row r="2072" spans="1:11" x14ac:dyDescent="0.6">
      <c r="A2072" s="533"/>
      <c r="B2072" s="534"/>
      <c r="C2072" s="532"/>
      <c r="D2072" s="532"/>
      <c r="E2072" s="532"/>
      <c r="F2072" s="532"/>
      <c r="G2072" s="532"/>
      <c r="H2072" s="532"/>
      <c r="I2072" s="532"/>
      <c r="J2072" s="532"/>
      <c r="K2072" s="532"/>
    </row>
    <row r="2073" spans="1:11" x14ac:dyDescent="0.6">
      <c r="A2073" s="533"/>
      <c r="B2073" s="534"/>
      <c r="C2073" s="532"/>
      <c r="D2073" s="532"/>
      <c r="E2073" s="532"/>
      <c r="F2073" s="532"/>
      <c r="G2073" s="532"/>
      <c r="H2073" s="532"/>
      <c r="I2073" s="532"/>
      <c r="J2073" s="532"/>
      <c r="K2073" s="532"/>
    </row>
    <row r="2074" spans="1:11" x14ac:dyDescent="0.6">
      <c r="A2074" s="533"/>
      <c r="B2074" s="534"/>
      <c r="C2074" s="532"/>
      <c r="D2074" s="532"/>
      <c r="E2074" s="532"/>
      <c r="F2074" s="532"/>
      <c r="G2074" s="532"/>
      <c r="H2074" s="532"/>
      <c r="I2074" s="532"/>
      <c r="J2074" s="532"/>
      <c r="K2074" s="532"/>
    </row>
    <row r="2075" spans="1:11" x14ac:dyDescent="0.6">
      <c r="A2075" s="533"/>
      <c r="B2075" s="534"/>
      <c r="C2075" s="532"/>
      <c r="D2075" s="532"/>
      <c r="E2075" s="532"/>
      <c r="F2075" s="532"/>
      <c r="G2075" s="532"/>
      <c r="H2075" s="532"/>
      <c r="I2075" s="532"/>
      <c r="J2075" s="532"/>
      <c r="K2075" s="532"/>
    </row>
    <row r="2076" spans="1:11" ht="39" x14ac:dyDescent="0.6">
      <c r="A2076" s="533" t="s">
        <v>1367</v>
      </c>
      <c r="B2076" s="535" t="s">
        <v>2119</v>
      </c>
      <c r="C2076" s="532"/>
      <c r="D2076" s="532"/>
      <c r="E2076" s="532"/>
      <c r="F2076" s="532"/>
      <c r="G2076" s="532"/>
      <c r="H2076" s="532"/>
      <c r="I2076" s="532"/>
      <c r="J2076" s="532"/>
      <c r="K2076" s="532"/>
    </row>
    <row r="2077" spans="1:11" x14ac:dyDescent="0.6">
      <c r="A2077" s="533"/>
      <c r="B2077" s="534"/>
      <c r="C2077" s="532"/>
      <c r="D2077" s="532"/>
      <c r="E2077" s="532"/>
      <c r="F2077" s="532"/>
      <c r="G2077" s="532"/>
      <c r="H2077" s="532"/>
      <c r="I2077" s="532"/>
      <c r="J2077" s="532"/>
      <c r="K2077" s="532"/>
    </row>
    <row r="2078" spans="1:11" ht="26" x14ac:dyDescent="0.6">
      <c r="A2078" s="533" t="s">
        <v>1350</v>
      </c>
      <c r="B2078" s="535" t="s">
        <v>2120</v>
      </c>
      <c r="C2078" s="532"/>
      <c r="D2078" s="532"/>
      <c r="E2078" s="532"/>
      <c r="F2078" s="532"/>
      <c r="G2078" s="532"/>
      <c r="H2078" s="532"/>
      <c r="I2078" s="532"/>
      <c r="J2078" s="532"/>
      <c r="K2078" s="532"/>
    </row>
    <row r="2079" spans="1:11" x14ac:dyDescent="0.6">
      <c r="A2079" s="533"/>
      <c r="B2079" s="534"/>
      <c r="C2079" s="532"/>
      <c r="D2079" s="532"/>
      <c r="E2079" s="532"/>
      <c r="F2079" s="532"/>
      <c r="G2079" s="532"/>
      <c r="H2079" s="532"/>
      <c r="I2079" s="532"/>
      <c r="J2079" s="532"/>
      <c r="K2079" s="532"/>
    </row>
    <row r="2080" spans="1:11" x14ac:dyDescent="0.6">
      <c r="A2080" s="533"/>
      <c r="B2080" s="541"/>
      <c r="C2080" s="532"/>
      <c r="D2080" s="532"/>
      <c r="E2080" s="536"/>
      <c r="F2080" s="532"/>
      <c r="G2080" s="532"/>
      <c r="H2080" s="532"/>
      <c r="I2080" s="532"/>
      <c r="J2080" s="532"/>
      <c r="K2080" s="532"/>
    </row>
    <row r="2081" spans="1:11" x14ac:dyDescent="0.6">
      <c r="A2081" s="533"/>
      <c r="B2081" s="535"/>
      <c r="C2081" s="532"/>
      <c r="D2081" s="532"/>
      <c r="E2081" s="536"/>
      <c r="F2081" s="532"/>
      <c r="G2081" s="532"/>
      <c r="H2081" s="532"/>
      <c r="I2081" s="532"/>
      <c r="J2081" s="532"/>
      <c r="K2081" s="532"/>
    </row>
    <row r="2082" spans="1:11" x14ac:dyDescent="0.6">
      <c r="A2082" s="533"/>
      <c r="B2082" s="535"/>
      <c r="C2082" s="532"/>
      <c r="D2082" s="532"/>
      <c r="E2082" s="536"/>
      <c r="F2082" s="532"/>
      <c r="G2082" s="532"/>
      <c r="H2082" s="532"/>
      <c r="I2082" s="532"/>
      <c r="J2082" s="532"/>
      <c r="K2082" s="532"/>
    </row>
    <row r="2083" spans="1:11" x14ac:dyDescent="0.6">
      <c r="A2083" s="533"/>
      <c r="B2083" s="535"/>
      <c r="C2083" s="532"/>
      <c r="D2083" s="532"/>
      <c r="E2083" s="536"/>
      <c r="F2083" s="532"/>
      <c r="G2083" s="532"/>
      <c r="H2083" s="532"/>
      <c r="I2083" s="532"/>
      <c r="J2083" s="532"/>
      <c r="K2083" s="532"/>
    </row>
    <row r="2084" spans="1:11" x14ac:dyDescent="0.6">
      <c r="A2084" s="533"/>
      <c r="B2084" s="535"/>
      <c r="C2084" s="532"/>
      <c r="D2084" s="532"/>
      <c r="E2084" s="536"/>
      <c r="F2084" s="532"/>
      <c r="G2084" s="532"/>
      <c r="H2084" s="532"/>
      <c r="I2084" s="532"/>
      <c r="J2084" s="532"/>
      <c r="K2084" s="532"/>
    </row>
    <row r="2085" spans="1:11" x14ac:dyDescent="0.6">
      <c r="A2085" s="533"/>
      <c r="B2085" s="535"/>
      <c r="C2085" s="532"/>
      <c r="D2085" s="532"/>
      <c r="E2085" s="536"/>
      <c r="F2085" s="532"/>
      <c r="G2085" s="532"/>
      <c r="H2085" s="532"/>
      <c r="I2085" s="532"/>
      <c r="J2085" s="532"/>
      <c r="K2085" s="532"/>
    </row>
    <row r="2086" spans="1:11" x14ac:dyDescent="0.6">
      <c r="A2086" s="533"/>
      <c r="B2086" s="535"/>
      <c r="C2086" s="532"/>
      <c r="D2086" s="532"/>
      <c r="E2086" s="536"/>
      <c r="F2086" s="532"/>
      <c r="G2086" s="532"/>
      <c r="H2086" s="532"/>
      <c r="I2086" s="532"/>
      <c r="J2086" s="532"/>
      <c r="K2086" s="532"/>
    </row>
    <row r="2087" spans="1:11" x14ac:dyDescent="0.6">
      <c r="A2087" s="530"/>
      <c r="B2087" s="537" t="s">
        <v>2121</v>
      </c>
      <c r="C2087" s="532"/>
      <c r="D2087" s="532"/>
      <c r="E2087" s="532"/>
      <c r="F2087" s="532"/>
      <c r="G2087" s="532"/>
      <c r="H2087" s="532"/>
      <c r="I2087" s="532"/>
      <c r="J2087" s="532"/>
      <c r="K2087" s="532"/>
    </row>
    <row r="2088" spans="1:11" x14ac:dyDescent="0.6">
      <c r="A2088" s="530"/>
      <c r="B2088" s="537"/>
      <c r="C2088" s="532"/>
      <c r="D2088" s="532"/>
      <c r="E2088" s="532"/>
      <c r="F2088" s="532"/>
      <c r="G2088" s="532"/>
      <c r="H2088" s="532"/>
      <c r="I2088" s="532"/>
      <c r="J2088" s="532"/>
      <c r="K2088" s="532"/>
    </row>
    <row r="2089" spans="1:11" ht="39" x14ac:dyDescent="0.6">
      <c r="A2089" s="533" t="s">
        <v>1352</v>
      </c>
      <c r="B2089" s="535" t="s">
        <v>2122</v>
      </c>
      <c r="C2089" s="532"/>
      <c r="D2089" s="532"/>
      <c r="E2089" s="532"/>
      <c r="F2089" s="532"/>
      <c r="G2089" s="532"/>
      <c r="H2089" s="532"/>
      <c r="I2089" s="532"/>
      <c r="J2089" s="532"/>
      <c r="K2089" s="532"/>
    </row>
    <row r="2090" spans="1:11" x14ac:dyDescent="0.6">
      <c r="A2090" s="533"/>
      <c r="B2090" s="534"/>
      <c r="C2090" s="532"/>
      <c r="D2090" s="532"/>
      <c r="E2090" s="532"/>
      <c r="F2090" s="532"/>
      <c r="G2090" s="532"/>
      <c r="H2090" s="532"/>
      <c r="I2090" s="532"/>
      <c r="J2090" s="532"/>
      <c r="K2090" s="532"/>
    </row>
    <row r="2091" spans="1:11" x14ac:dyDescent="0.6">
      <c r="A2091" s="533" t="s">
        <v>1354</v>
      </c>
      <c r="B2091" s="535" t="s">
        <v>2123</v>
      </c>
      <c r="C2091" s="532"/>
      <c r="D2091" s="532"/>
      <c r="E2091" s="532"/>
      <c r="F2091" s="532"/>
      <c r="G2091" s="532"/>
      <c r="H2091" s="532"/>
      <c r="I2091" s="532"/>
      <c r="J2091" s="532"/>
      <c r="K2091" s="532"/>
    </row>
    <row r="2092" spans="1:11" x14ac:dyDescent="0.6">
      <c r="A2092" s="533"/>
      <c r="B2092" s="534"/>
      <c r="C2092" s="532"/>
      <c r="D2092" s="532"/>
      <c r="E2092" s="532"/>
      <c r="F2092" s="532"/>
      <c r="G2092" s="532"/>
      <c r="H2092" s="532"/>
      <c r="I2092" s="532"/>
      <c r="J2092" s="532"/>
      <c r="K2092" s="532"/>
    </row>
    <row r="2093" spans="1:11" x14ac:dyDescent="0.6">
      <c r="A2093" s="530"/>
      <c r="B2093" s="537" t="s">
        <v>2124</v>
      </c>
      <c r="C2093" s="532"/>
      <c r="D2093" s="532"/>
      <c r="E2093" s="532"/>
      <c r="F2093" s="532"/>
      <c r="G2093" s="532"/>
      <c r="H2093" s="532"/>
      <c r="I2093" s="532"/>
      <c r="J2093" s="532"/>
      <c r="K2093" s="532"/>
    </row>
    <row r="2094" spans="1:11" x14ac:dyDescent="0.6">
      <c r="A2094" s="530"/>
      <c r="B2094" s="537"/>
      <c r="C2094" s="532"/>
      <c r="D2094" s="532"/>
      <c r="E2094" s="532"/>
      <c r="F2094" s="532"/>
      <c r="G2094" s="532"/>
      <c r="H2094" s="532"/>
      <c r="I2094" s="532"/>
      <c r="J2094" s="532"/>
      <c r="K2094" s="532"/>
    </row>
    <row r="2095" spans="1:11" ht="65" x14ac:dyDescent="0.6">
      <c r="A2095" s="533" t="s">
        <v>1356</v>
      </c>
      <c r="B2095" s="535" t="s">
        <v>2125</v>
      </c>
      <c r="C2095" s="536"/>
      <c r="D2095" s="532"/>
      <c r="E2095" s="532"/>
      <c r="F2095" s="532"/>
      <c r="G2095" s="532"/>
      <c r="H2095" s="532"/>
      <c r="I2095" s="532"/>
      <c r="J2095" s="532"/>
      <c r="K2095" s="532"/>
    </row>
    <row r="2096" spans="1:11" x14ac:dyDescent="0.6">
      <c r="A2096" s="533"/>
      <c r="B2096" s="534"/>
      <c r="C2096" s="532"/>
      <c r="D2096" s="532"/>
      <c r="E2096" s="532"/>
      <c r="F2096" s="532"/>
      <c r="G2096" s="532"/>
      <c r="H2096" s="532"/>
      <c r="I2096" s="532"/>
      <c r="J2096" s="532"/>
      <c r="K2096" s="532"/>
    </row>
    <row r="2097" spans="1:11" ht="65" x14ac:dyDescent="0.6">
      <c r="A2097" s="533" t="s">
        <v>1359</v>
      </c>
      <c r="B2097" s="535" t="s">
        <v>2126</v>
      </c>
      <c r="C2097" s="532"/>
      <c r="D2097" s="532"/>
      <c r="E2097" s="532"/>
      <c r="F2097" s="532"/>
      <c r="G2097" s="532"/>
      <c r="H2097" s="532"/>
      <c r="I2097" s="532"/>
      <c r="J2097" s="532"/>
      <c r="K2097" s="532"/>
    </row>
    <row r="2098" spans="1:11" x14ac:dyDescent="0.6">
      <c r="A2098" s="530"/>
      <c r="B2098" s="534"/>
      <c r="C2098" s="532"/>
      <c r="D2098" s="532"/>
      <c r="E2098" s="532"/>
      <c r="F2098" s="532"/>
      <c r="G2098" s="532"/>
      <c r="H2098" s="532"/>
      <c r="I2098" s="532"/>
      <c r="J2098" s="532"/>
      <c r="K2098" s="532"/>
    </row>
    <row r="2099" spans="1:11" x14ac:dyDescent="0.6">
      <c r="A2099" s="530"/>
      <c r="B2099" s="537" t="s">
        <v>2127</v>
      </c>
      <c r="C2099" s="532"/>
      <c r="D2099" s="532"/>
      <c r="E2099" s="532"/>
      <c r="F2099" s="532"/>
      <c r="G2099" s="532"/>
      <c r="H2099" s="532"/>
      <c r="I2099" s="532"/>
      <c r="J2099" s="532"/>
      <c r="K2099" s="532"/>
    </row>
    <row r="2100" spans="1:11" x14ac:dyDescent="0.6">
      <c r="A2100" s="530"/>
      <c r="B2100" s="537"/>
      <c r="C2100" s="532"/>
      <c r="D2100" s="532"/>
      <c r="E2100" s="532"/>
      <c r="F2100" s="532"/>
      <c r="G2100" s="532"/>
      <c r="H2100" s="532"/>
      <c r="I2100" s="532"/>
      <c r="J2100" s="532"/>
      <c r="K2100" s="532"/>
    </row>
    <row r="2101" spans="1:11" ht="39" x14ac:dyDescent="0.6">
      <c r="A2101" s="533" t="s">
        <v>1361</v>
      </c>
      <c r="B2101" s="535" t="s">
        <v>2128</v>
      </c>
      <c r="C2101" s="532"/>
      <c r="D2101" s="532"/>
      <c r="E2101" s="532"/>
      <c r="F2101" s="532"/>
      <c r="G2101" s="532"/>
      <c r="H2101" s="532"/>
      <c r="I2101" s="532"/>
      <c r="J2101" s="532"/>
      <c r="K2101" s="532"/>
    </row>
    <row r="2102" spans="1:11" x14ac:dyDescent="0.6">
      <c r="A2102" s="530"/>
      <c r="B2102" s="534"/>
      <c r="C2102" s="532"/>
      <c r="D2102" s="532"/>
      <c r="E2102" s="532"/>
      <c r="F2102" s="532"/>
      <c r="G2102" s="532"/>
      <c r="H2102" s="532"/>
      <c r="I2102" s="532"/>
      <c r="J2102" s="532"/>
      <c r="K2102" s="532"/>
    </row>
    <row r="2103" spans="1:11" x14ac:dyDescent="0.6">
      <c r="A2103" s="530"/>
      <c r="B2103" s="537" t="s">
        <v>2129</v>
      </c>
      <c r="C2103" s="532"/>
      <c r="D2103" s="532"/>
      <c r="E2103" s="532"/>
      <c r="F2103" s="532"/>
      <c r="G2103" s="532"/>
      <c r="H2103" s="532"/>
      <c r="I2103" s="532"/>
      <c r="J2103" s="532"/>
      <c r="K2103" s="532"/>
    </row>
    <row r="2104" spans="1:11" x14ac:dyDescent="0.6">
      <c r="A2104" s="530"/>
      <c r="B2104" s="537"/>
      <c r="C2104" s="532"/>
      <c r="D2104" s="532"/>
      <c r="E2104" s="532"/>
      <c r="F2104" s="532"/>
      <c r="G2104" s="532"/>
      <c r="H2104" s="532"/>
      <c r="I2104" s="532"/>
      <c r="J2104" s="532"/>
      <c r="K2104" s="532"/>
    </row>
    <row r="2105" spans="1:11" ht="26" x14ac:dyDescent="0.6">
      <c r="A2105" s="533" t="s">
        <v>1363</v>
      </c>
      <c r="B2105" s="535" t="s">
        <v>2130</v>
      </c>
      <c r="C2105" s="532"/>
      <c r="D2105" s="532"/>
      <c r="E2105" s="532"/>
      <c r="F2105" s="532"/>
      <c r="G2105" s="532"/>
      <c r="H2105" s="532"/>
      <c r="I2105" s="532"/>
      <c r="J2105" s="532"/>
      <c r="K2105" s="532"/>
    </row>
    <row r="2106" spans="1:11" x14ac:dyDescent="0.6">
      <c r="A2106" s="533"/>
      <c r="B2106" s="534"/>
      <c r="C2106" s="532"/>
      <c r="D2106" s="532"/>
      <c r="E2106" s="532"/>
      <c r="F2106" s="532"/>
      <c r="G2106" s="532"/>
      <c r="H2106" s="532"/>
      <c r="I2106" s="532"/>
      <c r="J2106" s="532"/>
      <c r="K2106" s="532"/>
    </row>
    <row r="2107" spans="1:11" ht="26" x14ac:dyDescent="0.6">
      <c r="A2107" s="533" t="s">
        <v>1365</v>
      </c>
      <c r="B2107" s="535" t="s">
        <v>2131</v>
      </c>
      <c r="C2107" s="532"/>
      <c r="D2107" s="532"/>
      <c r="E2107" s="532"/>
      <c r="F2107" s="532"/>
      <c r="G2107" s="532"/>
      <c r="H2107" s="532"/>
      <c r="I2107" s="532"/>
      <c r="J2107" s="532"/>
      <c r="K2107" s="532"/>
    </row>
    <row r="2108" spans="1:11" x14ac:dyDescent="0.6">
      <c r="A2108" s="533"/>
      <c r="B2108" s="535"/>
      <c r="C2108" s="532"/>
      <c r="D2108" s="532"/>
      <c r="E2108" s="532"/>
      <c r="F2108" s="532"/>
      <c r="G2108" s="532"/>
      <c r="H2108" s="532"/>
      <c r="I2108" s="532"/>
      <c r="J2108" s="532"/>
      <c r="K2108" s="532"/>
    </row>
    <row r="2109" spans="1:11" x14ac:dyDescent="0.6">
      <c r="A2109" s="533"/>
      <c r="B2109" s="535"/>
      <c r="C2109" s="532"/>
      <c r="D2109" s="532"/>
      <c r="E2109" s="532"/>
      <c r="F2109" s="532"/>
      <c r="G2109" s="532"/>
      <c r="H2109" s="532"/>
      <c r="I2109" s="532"/>
      <c r="J2109" s="532"/>
      <c r="K2109" s="532"/>
    </row>
    <row r="2110" spans="1:11" x14ac:dyDescent="0.6">
      <c r="A2110" s="533"/>
      <c r="B2110" s="535"/>
      <c r="C2110" s="532"/>
      <c r="D2110" s="532"/>
      <c r="E2110" s="532"/>
      <c r="F2110" s="532"/>
      <c r="G2110" s="532"/>
      <c r="H2110" s="532"/>
      <c r="I2110" s="532"/>
      <c r="J2110" s="532"/>
      <c r="K2110" s="532"/>
    </row>
    <row r="2111" spans="1:11" x14ac:dyDescent="0.6">
      <c r="A2111" s="533"/>
      <c r="B2111" s="535"/>
      <c r="C2111" s="532"/>
      <c r="D2111" s="532"/>
      <c r="E2111" s="532"/>
      <c r="F2111" s="532"/>
      <c r="G2111" s="532"/>
      <c r="H2111" s="532"/>
      <c r="I2111" s="532"/>
      <c r="J2111" s="532"/>
      <c r="K2111" s="532"/>
    </row>
    <row r="2112" spans="1:11" x14ac:dyDescent="0.6">
      <c r="A2112" s="533"/>
      <c r="B2112" s="535"/>
      <c r="C2112" s="532"/>
      <c r="D2112" s="532"/>
      <c r="E2112" s="532"/>
      <c r="F2112" s="532"/>
      <c r="G2112" s="532"/>
      <c r="H2112" s="532"/>
      <c r="I2112" s="532"/>
      <c r="J2112" s="532"/>
      <c r="K2112" s="532"/>
    </row>
    <row r="2113" spans="1:11" x14ac:dyDescent="0.6">
      <c r="A2113" s="533"/>
      <c r="B2113" s="535"/>
      <c r="C2113" s="532"/>
      <c r="D2113" s="532"/>
      <c r="E2113" s="532"/>
      <c r="F2113" s="532"/>
      <c r="G2113" s="532"/>
      <c r="H2113" s="532"/>
      <c r="I2113" s="532"/>
      <c r="J2113" s="532"/>
      <c r="K2113" s="532"/>
    </row>
    <row r="2114" spans="1:11" x14ac:dyDescent="0.6">
      <c r="A2114" s="530"/>
      <c r="B2114" s="537" t="s">
        <v>2132</v>
      </c>
      <c r="C2114" s="532"/>
      <c r="D2114" s="532"/>
      <c r="E2114" s="532"/>
      <c r="F2114" s="532"/>
      <c r="G2114" s="532"/>
      <c r="H2114" s="532"/>
      <c r="I2114" s="532"/>
      <c r="J2114" s="532"/>
      <c r="K2114" s="532"/>
    </row>
    <row r="2115" spans="1:11" x14ac:dyDescent="0.6">
      <c r="A2115" s="533"/>
      <c r="B2115" s="534"/>
      <c r="C2115" s="532"/>
      <c r="D2115" s="532"/>
      <c r="E2115" s="532"/>
      <c r="F2115" s="532"/>
      <c r="G2115" s="532"/>
      <c r="H2115" s="532"/>
      <c r="I2115" s="532"/>
      <c r="J2115" s="532"/>
      <c r="K2115" s="532"/>
    </row>
    <row r="2116" spans="1:11" ht="52" x14ac:dyDescent="0.6">
      <c r="A2116" s="533" t="s">
        <v>1367</v>
      </c>
      <c r="B2116" s="535" t="s">
        <v>2133</v>
      </c>
      <c r="C2116" s="532"/>
      <c r="D2116" s="532"/>
      <c r="E2116" s="532"/>
      <c r="F2116" s="532"/>
      <c r="G2116" s="532"/>
      <c r="H2116" s="532"/>
      <c r="I2116" s="532"/>
      <c r="J2116" s="532"/>
      <c r="K2116" s="532"/>
    </row>
    <row r="2117" spans="1:11" x14ac:dyDescent="0.6">
      <c r="A2117" s="533"/>
      <c r="B2117" s="534"/>
      <c r="C2117" s="532"/>
      <c r="D2117" s="532"/>
      <c r="E2117" s="532"/>
      <c r="F2117" s="532"/>
      <c r="G2117" s="532"/>
      <c r="H2117" s="532"/>
      <c r="I2117" s="532"/>
      <c r="J2117" s="532"/>
      <c r="K2117" s="532"/>
    </row>
    <row r="2118" spans="1:11" x14ac:dyDescent="0.6">
      <c r="A2118" s="530"/>
      <c r="B2118" s="537" t="s">
        <v>236</v>
      </c>
      <c r="C2118" s="532"/>
      <c r="D2118" s="532"/>
      <c r="E2118" s="532"/>
      <c r="F2118" s="532"/>
      <c r="G2118" s="532"/>
      <c r="H2118" s="532"/>
      <c r="I2118" s="532"/>
      <c r="J2118" s="532"/>
      <c r="K2118" s="532"/>
    </row>
    <row r="2119" spans="1:11" x14ac:dyDescent="0.6">
      <c r="A2119" s="530"/>
      <c r="B2119" s="537"/>
      <c r="C2119" s="532"/>
      <c r="D2119" s="532"/>
      <c r="E2119" s="532"/>
      <c r="F2119" s="532"/>
      <c r="G2119" s="532"/>
      <c r="H2119" s="532"/>
      <c r="I2119" s="532"/>
      <c r="J2119" s="532"/>
      <c r="K2119" s="532"/>
    </row>
    <row r="2120" spans="1:11" ht="39" x14ac:dyDescent="0.6">
      <c r="A2120" s="533" t="s">
        <v>1350</v>
      </c>
      <c r="B2120" s="535" t="s">
        <v>2134</v>
      </c>
      <c r="C2120" s="532"/>
      <c r="D2120" s="532"/>
      <c r="E2120" s="532"/>
      <c r="F2120" s="532"/>
      <c r="G2120" s="532"/>
      <c r="H2120" s="532"/>
      <c r="I2120" s="532"/>
      <c r="J2120" s="532"/>
      <c r="K2120" s="532"/>
    </row>
    <row r="2121" spans="1:11" x14ac:dyDescent="0.6">
      <c r="A2121" s="533"/>
      <c r="B2121" s="534"/>
      <c r="C2121" s="532"/>
      <c r="D2121" s="532"/>
      <c r="E2121" s="532"/>
      <c r="F2121" s="532"/>
      <c r="G2121" s="532"/>
      <c r="H2121" s="532"/>
      <c r="I2121" s="532"/>
      <c r="J2121" s="532"/>
      <c r="K2121" s="532"/>
    </row>
    <row r="2122" spans="1:11" x14ac:dyDescent="0.6">
      <c r="A2122" s="548"/>
      <c r="B2122" s="531" t="s">
        <v>2135</v>
      </c>
      <c r="C2122" s="534"/>
      <c r="D2122" s="532"/>
      <c r="E2122" s="532"/>
      <c r="F2122" s="532"/>
      <c r="G2122" s="532"/>
      <c r="H2122" s="532"/>
      <c r="I2122" s="532"/>
      <c r="J2122" s="532"/>
      <c r="K2122" s="532"/>
    </row>
    <row r="2123" spans="1:11" ht="39" x14ac:dyDescent="0.6">
      <c r="B2123" s="540" t="s">
        <v>2136</v>
      </c>
      <c r="C2123" s="534"/>
      <c r="D2123" s="532"/>
      <c r="E2123" s="532"/>
      <c r="F2123" s="532"/>
      <c r="G2123" s="532"/>
      <c r="H2123" s="532"/>
      <c r="I2123" s="532"/>
      <c r="J2123" s="532"/>
      <c r="K2123" s="532"/>
    </row>
    <row r="2124" spans="1:11" x14ac:dyDescent="0.6">
      <c r="B2124" s="534"/>
      <c r="C2124" s="534"/>
      <c r="D2124" s="532"/>
      <c r="E2124" s="532"/>
      <c r="F2124" s="532"/>
      <c r="G2124" s="532"/>
      <c r="H2124" s="532"/>
      <c r="I2124" s="532"/>
      <c r="J2124" s="532"/>
      <c r="K2124" s="532"/>
    </row>
  </sheetData>
  <sheetProtection selectLockedCells="1" selectUnlockedCells="1"/>
  <pageMargins left="0.39370078740157499" right="0.196850393700787" top="0.78740157480314998" bottom="0.59055118110236204" header="0.31496062992126" footer="0.118110236220472"/>
  <pageSetup paperSize="9" scale="92" firstPageNumber="0" orientation="portrait" r:id="rId1"/>
  <headerFooter alignWithMargins="0">
    <oddFooter>&amp;R&amp;"Arial,Bold Italic"&amp;8 2/&amp;P</oddFooter>
  </headerFooter>
  <rowBreaks count="2" manualBreakCount="2">
    <brk id="36" max="1" man="1"/>
    <brk id="68" max="1" man="1"/>
  </rowBreaks>
  <drawing r:id="rId2"/>
  <legacyDrawing r:id="rId3"/>
  <oleObjects>
    <mc:AlternateContent xmlns:mc="http://schemas.openxmlformats.org/markup-compatibility/2006">
      <mc:Choice Requires="x14">
        <oleObject progId="Excel.Sheet.12" shapeId="10241" r:id="rId4">
          <objectPr defaultSize="0" autoPict="0" r:id="rId5">
            <anchor moveWithCells="1" sizeWithCells="1">
              <from>
                <xdr:col>1</xdr:col>
                <xdr:colOff>0</xdr:colOff>
                <xdr:row>294</xdr:row>
                <xdr:rowOff>0</xdr:rowOff>
              </from>
              <to>
                <xdr:col>2</xdr:col>
                <xdr:colOff>9525</xdr:colOff>
                <xdr:row>303</xdr:row>
                <xdr:rowOff>28575</xdr:rowOff>
              </to>
            </anchor>
          </objectPr>
        </oleObject>
      </mc:Choice>
      <mc:Fallback>
        <oleObject progId="Excel.Sheet.12" shapeId="10241" r:id="rId4"/>
      </mc:Fallback>
    </mc:AlternateContent>
    <mc:AlternateContent xmlns:mc="http://schemas.openxmlformats.org/markup-compatibility/2006">
      <mc:Choice Requires="x14">
        <oleObject progId="Excel.Sheet.12" shapeId="10242" r:id="rId6">
          <objectPr defaultSize="0" autoPict="0" r:id="rId7">
            <anchor moveWithCells="1" sizeWithCells="1">
              <from>
                <xdr:col>0</xdr:col>
                <xdr:colOff>485775</xdr:colOff>
                <xdr:row>337</xdr:row>
                <xdr:rowOff>114300</xdr:rowOff>
              </from>
              <to>
                <xdr:col>1</xdr:col>
                <xdr:colOff>5905500</xdr:colOff>
                <xdr:row>344</xdr:row>
                <xdr:rowOff>114300</xdr:rowOff>
              </to>
            </anchor>
          </objectPr>
        </oleObject>
      </mc:Choice>
      <mc:Fallback>
        <oleObject progId="Excel.Sheet.12" shapeId="10242" r:id="rId6"/>
      </mc:Fallback>
    </mc:AlternateContent>
    <mc:AlternateContent xmlns:mc="http://schemas.openxmlformats.org/markup-compatibility/2006">
      <mc:Choice Requires="x14">
        <oleObject progId="Excel.Sheet.12" shapeId="10243" r:id="rId8">
          <objectPr defaultSize="0" autoPict="0" r:id="rId9">
            <anchor moveWithCells="1" sizeWithCells="1">
              <from>
                <xdr:col>1</xdr:col>
                <xdr:colOff>0</xdr:colOff>
                <xdr:row>837</xdr:row>
                <xdr:rowOff>0</xdr:rowOff>
              </from>
              <to>
                <xdr:col>2</xdr:col>
                <xdr:colOff>0</xdr:colOff>
                <xdr:row>842</xdr:row>
                <xdr:rowOff>28575</xdr:rowOff>
              </to>
            </anchor>
          </objectPr>
        </oleObject>
      </mc:Choice>
      <mc:Fallback>
        <oleObject progId="Excel.Sheet.12" shapeId="10243" r:id="rId8"/>
      </mc:Fallback>
    </mc:AlternateContent>
    <mc:AlternateContent xmlns:mc="http://schemas.openxmlformats.org/markup-compatibility/2006">
      <mc:Choice Requires="x14">
        <oleObject progId="Excel.Sheet.12" shapeId="10244" r:id="rId10">
          <objectPr defaultSize="0" autoPict="0" r:id="rId11">
            <anchor moveWithCells="1" sizeWithCells="1">
              <from>
                <xdr:col>1</xdr:col>
                <xdr:colOff>0</xdr:colOff>
                <xdr:row>2079</xdr:row>
                <xdr:rowOff>0</xdr:rowOff>
              </from>
              <to>
                <xdr:col>2</xdr:col>
                <xdr:colOff>19050</xdr:colOff>
                <xdr:row>2084</xdr:row>
                <xdr:rowOff>114300</xdr:rowOff>
              </to>
            </anchor>
          </objectPr>
        </oleObject>
      </mc:Choice>
      <mc:Fallback>
        <oleObject progId="Excel.Sheet.12" shapeId="10244" r:id="rId10"/>
      </mc:Fallback>
    </mc:AlternateContent>
  </oleObjec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1"/>
  </sheetPr>
  <dimension ref="A1:G44"/>
  <sheetViews>
    <sheetView topLeftCell="A5" workbookViewId="0">
      <selection activeCell="D43" sqref="D43"/>
    </sheetView>
  </sheetViews>
  <sheetFormatPr defaultColWidth="9.1328125" defaultRowHeight="14.75" x14ac:dyDescent="0.75"/>
  <cols>
    <col min="1" max="1" width="6.1328125" style="2501" customWidth="1"/>
    <col min="2" max="2" width="48.54296875" style="2501" customWidth="1"/>
    <col min="3" max="3" width="7.86328125" style="2501" customWidth="1"/>
    <col min="4" max="4" width="6.26953125" style="2501" customWidth="1"/>
    <col min="5" max="5" width="9.54296875" style="2501" customWidth="1"/>
    <col min="6" max="6" width="10.26953125" style="2501" customWidth="1"/>
    <col min="7" max="16384" width="9.1328125" style="2501"/>
  </cols>
  <sheetData>
    <row r="1" spans="1:6" ht="15.5" thickTop="1" x14ac:dyDescent="0.75">
      <c r="A1" s="3099"/>
      <c r="B1" s="3100"/>
      <c r="C1" s="3100"/>
      <c r="D1" s="3100"/>
      <c r="E1" s="3100"/>
      <c r="F1" s="3101"/>
    </row>
    <row r="2" spans="1:6" x14ac:dyDescent="0.75">
      <c r="A2" s="3102"/>
      <c r="B2" s="3103"/>
      <c r="C2" s="3103"/>
      <c r="D2" s="3103"/>
      <c r="E2" s="3103"/>
      <c r="F2" s="3104"/>
    </row>
    <row r="3" spans="1:6" x14ac:dyDescent="0.75">
      <c r="A3" s="3102"/>
      <c r="B3" s="3103"/>
      <c r="C3" s="3103"/>
      <c r="D3" s="3103"/>
      <c r="E3" s="3103"/>
      <c r="F3" s="3104"/>
    </row>
    <row r="4" spans="1:6" x14ac:dyDescent="0.75">
      <c r="A4" s="3102"/>
      <c r="B4" s="3103"/>
      <c r="C4" s="3103"/>
      <c r="D4" s="3103"/>
      <c r="E4" s="3103"/>
      <c r="F4" s="3104"/>
    </row>
    <row r="5" spans="1:6" x14ac:dyDescent="0.75">
      <c r="A5" s="3102"/>
      <c r="B5" s="3103"/>
      <c r="C5" s="3103"/>
      <c r="D5" s="3103"/>
      <c r="E5" s="3103"/>
      <c r="F5" s="3104"/>
    </row>
    <row r="6" spans="1:6" x14ac:dyDescent="0.75">
      <c r="A6" s="3102"/>
      <c r="B6" s="3103"/>
      <c r="C6" s="3103"/>
      <c r="D6" s="3103"/>
      <c r="E6" s="3103"/>
      <c r="F6" s="3104"/>
    </row>
    <row r="7" spans="1:6" x14ac:dyDescent="0.75">
      <c r="A7" s="18"/>
      <c r="B7" s="19"/>
      <c r="C7" s="20"/>
      <c r="D7" s="19"/>
      <c r="E7" s="21"/>
      <c r="F7" s="22"/>
    </row>
    <row r="8" spans="1:6" x14ac:dyDescent="0.75">
      <c r="A8" s="23"/>
      <c r="B8" s="24"/>
      <c r="C8" s="20"/>
      <c r="D8" s="25"/>
      <c r="E8" s="26"/>
      <c r="F8" s="27"/>
    </row>
    <row r="9" spans="1:6" x14ac:dyDescent="0.75">
      <c r="A9" s="23"/>
      <c r="B9" s="24"/>
      <c r="C9" s="20"/>
      <c r="D9" s="25"/>
      <c r="E9" s="26"/>
      <c r="F9" s="27"/>
    </row>
    <row r="10" spans="1:6" x14ac:dyDescent="0.75">
      <c r="A10" s="23"/>
      <c r="B10" s="24"/>
      <c r="C10" s="20"/>
      <c r="D10" s="25"/>
      <c r="E10" s="26"/>
      <c r="F10" s="27"/>
    </row>
    <row r="11" spans="1:6" x14ac:dyDescent="0.75">
      <c r="A11" s="23"/>
      <c r="B11" s="24"/>
      <c r="C11" s="20"/>
      <c r="D11" s="25"/>
      <c r="E11" s="26"/>
      <c r="F11" s="27"/>
    </row>
    <row r="12" spans="1:6" x14ac:dyDescent="0.75">
      <c r="A12" s="23"/>
      <c r="B12" s="24"/>
      <c r="C12" s="20"/>
      <c r="D12" s="25"/>
      <c r="E12" s="26"/>
      <c r="F12" s="27"/>
    </row>
    <row r="13" spans="1:6" x14ac:dyDescent="0.75">
      <c r="A13" s="23"/>
      <c r="B13" s="24"/>
      <c r="C13" s="20"/>
      <c r="D13" s="25"/>
      <c r="E13" s="26"/>
      <c r="F13" s="27"/>
    </row>
    <row r="14" spans="1:6" ht="15.5" thickBot="1" x14ac:dyDescent="0.9">
      <c r="A14" s="23"/>
      <c r="B14" s="24"/>
      <c r="C14" s="20"/>
      <c r="D14" s="25"/>
      <c r="E14" s="26"/>
      <c r="F14" s="27"/>
    </row>
    <row r="15" spans="1:6" ht="15.5" thickTop="1" x14ac:dyDescent="0.75">
      <c r="A15" s="28"/>
      <c r="B15" s="29"/>
      <c r="C15" s="30"/>
      <c r="D15" s="31"/>
      <c r="E15" s="32"/>
      <c r="F15" s="33"/>
    </row>
    <row r="16" spans="1:6" x14ac:dyDescent="0.75">
      <c r="A16" s="3111" t="s">
        <v>403</v>
      </c>
      <c r="B16" s="3112"/>
      <c r="C16" s="3112"/>
      <c r="D16" s="3112"/>
      <c r="E16" s="3112"/>
      <c r="F16" s="3113"/>
    </row>
    <row r="17" spans="1:6" x14ac:dyDescent="0.75">
      <c r="A17" s="3114"/>
      <c r="B17" s="3112"/>
      <c r="C17" s="3112"/>
      <c r="D17" s="3112"/>
      <c r="E17" s="3112"/>
      <c r="F17" s="3113"/>
    </row>
    <row r="18" spans="1:6" x14ac:dyDescent="0.75">
      <c r="A18" s="3114"/>
      <c r="B18" s="3112"/>
      <c r="C18" s="3112"/>
      <c r="D18" s="3112"/>
      <c r="E18" s="3112"/>
      <c r="F18" s="3113"/>
    </row>
    <row r="19" spans="1:6" x14ac:dyDescent="0.75">
      <c r="A19" s="34"/>
      <c r="B19" s="35"/>
      <c r="C19" s="35"/>
      <c r="D19" s="35"/>
      <c r="E19" s="35"/>
      <c r="F19" s="36"/>
    </row>
    <row r="20" spans="1:6" ht="15.5" thickBot="1" x14ac:dyDescent="0.9">
      <c r="A20" s="37"/>
      <c r="B20" s="38"/>
      <c r="C20" s="39"/>
      <c r="D20" s="40"/>
      <c r="E20" s="41"/>
      <c r="F20" s="42"/>
    </row>
    <row r="21" spans="1:6" ht="15.5" thickTop="1" x14ac:dyDescent="0.75">
      <c r="A21" s="43"/>
      <c r="B21" s="44"/>
      <c r="C21" s="45"/>
      <c r="D21" s="45"/>
      <c r="E21" s="46"/>
      <c r="F21" s="27"/>
    </row>
    <row r="22" spans="1:6" x14ac:dyDescent="0.75">
      <c r="A22" s="47"/>
      <c r="B22" s="48"/>
      <c r="C22" s="49"/>
      <c r="D22" s="48"/>
      <c r="E22" s="50"/>
      <c r="F22" s="51"/>
    </row>
    <row r="23" spans="1:6" x14ac:dyDescent="0.75">
      <c r="A23" s="47"/>
      <c r="B23" s="52"/>
      <c r="C23" s="53"/>
      <c r="D23" s="49"/>
      <c r="E23" s="54"/>
      <c r="F23" s="55"/>
    </row>
    <row r="24" spans="1:6" x14ac:dyDescent="0.75">
      <c r="A24" s="47"/>
      <c r="B24" s="56"/>
      <c r="C24" s="57"/>
      <c r="D24" s="58"/>
      <c r="E24" s="59"/>
      <c r="F24" s="55"/>
    </row>
    <row r="25" spans="1:6" x14ac:dyDescent="0.75">
      <c r="A25" s="47"/>
      <c r="B25" s="48"/>
      <c r="C25" s="53"/>
      <c r="D25" s="49"/>
      <c r="E25" s="54"/>
      <c r="F25" s="55"/>
    </row>
    <row r="26" spans="1:6" x14ac:dyDescent="0.75">
      <c r="A26" s="47"/>
      <c r="B26" s="48"/>
      <c r="C26" s="53"/>
      <c r="D26" s="49"/>
      <c r="E26" s="54"/>
      <c r="F26" s="55"/>
    </row>
    <row r="27" spans="1:6" x14ac:dyDescent="0.75">
      <c r="A27" s="47"/>
      <c r="B27" s="48"/>
      <c r="C27" s="53"/>
      <c r="D27" s="49"/>
      <c r="E27" s="54"/>
      <c r="F27" s="55"/>
    </row>
    <row r="28" spans="1:6" x14ac:dyDescent="0.75">
      <c r="A28" s="47"/>
      <c r="B28" s="60"/>
      <c r="C28" s="53"/>
      <c r="D28" s="49"/>
      <c r="E28" s="54"/>
      <c r="F28" s="55"/>
    </row>
    <row r="29" spans="1:6" x14ac:dyDescent="0.75">
      <c r="A29" s="47"/>
      <c r="B29" s="48"/>
      <c r="C29" s="53"/>
      <c r="D29" s="61"/>
      <c r="E29" s="62"/>
      <c r="F29" s="55"/>
    </row>
    <row r="30" spans="1:6" x14ac:dyDescent="0.75">
      <c r="A30" s="47"/>
      <c r="B30" s="48"/>
      <c r="C30" s="53"/>
      <c r="D30" s="49"/>
      <c r="E30" s="54"/>
      <c r="F30" s="55"/>
    </row>
    <row r="31" spans="1:6" x14ac:dyDescent="0.75">
      <c r="A31" s="47"/>
      <c r="B31" s="48"/>
      <c r="C31" s="53"/>
      <c r="D31" s="49"/>
      <c r="E31" s="54"/>
      <c r="F31" s="55"/>
    </row>
    <row r="32" spans="1:6" x14ac:dyDescent="0.75">
      <c r="A32" s="47"/>
      <c r="B32" s="48"/>
      <c r="C32" s="53"/>
      <c r="D32" s="49"/>
      <c r="E32" s="54"/>
      <c r="F32" s="55"/>
    </row>
    <row r="33" spans="1:7" x14ac:dyDescent="0.75">
      <c r="A33" s="47"/>
      <c r="B33" s="48"/>
      <c r="C33" s="53"/>
      <c r="D33" s="49"/>
      <c r="E33" s="54"/>
      <c r="F33" s="55"/>
    </row>
    <row r="34" spans="1:7" x14ac:dyDescent="0.75">
      <c r="A34" s="47"/>
      <c r="B34" s="48"/>
      <c r="C34" s="53"/>
      <c r="D34" s="49"/>
      <c r="E34" s="54"/>
      <c r="F34" s="55"/>
    </row>
    <row r="35" spans="1:7" x14ac:dyDescent="0.75">
      <c r="A35" s="47"/>
      <c r="B35" s="48"/>
      <c r="C35" s="53"/>
      <c r="D35" s="49"/>
      <c r="E35" s="54"/>
      <c r="F35" s="55"/>
    </row>
    <row r="36" spans="1:7" x14ac:dyDescent="0.75">
      <c r="A36" s="47"/>
      <c r="B36" s="48"/>
      <c r="C36" s="53"/>
      <c r="D36" s="49"/>
      <c r="E36" s="54"/>
      <c r="F36" s="55"/>
    </row>
    <row r="37" spans="1:7" x14ac:dyDescent="0.75">
      <c r="A37" s="47"/>
      <c r="B37" s="48"/>
      <c r="C37" s="53"/>
      <c r="D37" s="49"/>
      <c r="E37" s="54"/>
      <c r="F37" s="55"/>
    </row>
    <row r="38" spans="1:7" x14ac:dyDescent="0.75">
      <c r="A38" s="47"/>
      <c r="B38" s="48"/>
      <c r="C38" s="53"/>
      <c r="D38" s="49"/>
      <c r="E38" s="54"/>
      <c r="F38" s="55"/>
    </row>
    <row r="39" spans="1:7" x14ac:dyDescent="0.75">
      <c r="A39" s="47"/>
      <c r="B39" s="49"/>
      <c r="C39" s="53"/>
      <c r="D39" s="49"/>
      <c r="E39" s="54"/>
      <c r="F39" s="55"/>
    </row>
    <row r="40" spans="1:7" x14ac:dyDescent="0.75">
      <c r="A40" s="47"/>
      <c r="B40" s="48"/>
      <c r="C40" s="53"/>
      <c r="D40" s="49"/>
      <c r="E40" s="54"/>
      <c r="F40" s="55"/>
    </row>
    <row r="41" spans="1:7" x14ac:dyDescent="0.75">
      <c r="A41" s="47"/>
      <c r="B41" s="48"/>
      <c r="C41" s="53"/>
      <c r="D41" s="49"/>
      <c r="E41" s="54"/>
      <c r="F41" s="55"/>
    </row>
    <row r="42" spans="1:7" x14ac:dyDescent="0.75">
      <c r="A42" s="47"/>
      <c r="B42" s="48"/>
      <c r="C42" s="49"/>
      <c r="D42" s="63"/>
      <c r="E42" s="50"/>
      <c r="F42" s="64"/>
    </row>
    <row r="43" spans="1:7" ht="15.5" thickBot="1" x14ac:dyDescent="0.9">
      <c r="A43" s="65"/>
      <c r="B43" s="66"/>
      <c r="C43" s="67"/>
      <c r="D43" s="68"/>
      <c r="E43" s="69"/>
      <c r="F43" s="70"/>
    </row>
    <row r="44" spans="1:7" ht="15.5" thickTop="1" x14ac:dyDescent="0.75">
      <c r="A44" s="2713"/>
      <c r="B44" s="48"/>
      <c r="C44" s="53"/>
      <c r="D44" s="49"/>
      <c r="E44" s="54"/>
      <c r="F44" s="50"/>
      <c r="G44" s="2714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2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M166"/>
  <sheetViews>
    <sheetView view="pageBreakPreview" topLeftCell="A34" zoomScale="70" zoomScaleNormal="100" zoomScaleSheetLayoutView="70" workbookViewId="0">
      <selection activeCell="B29" sqref="B29"/>
    </sheetView>
  </sheetViews>
  <sheetFormatPr defaultRowHeight="15.5" x14ac:dyDescent="0.7"/>
  <cols>
    <col min="1" max="1" width="7.86328125" style="2793" customWidth="1"/>
    <col min="2" max="2" width="80.86328125" style="2794" customWidth="1"/>
    <col min="3" max="3" width="7.40625" style="2795" bestFit="1" customWidth="1"/>
    <col min="4" max="4" width="9" style="2796" bestFit="1" customWidth="1"/>
    <col min="5" max="5" width="12.86328125" style="2797" bestFit="1" customWidth="1"/>
    <col min="6" max="6" width="18.7265625" style="2797" bestFit="1" customWidth="1"/>
    <col min="7" max="7" width="20.54296875" style="2747" customWidth="1"/>
    <col min="8" max="8" width="32.1328125" style="2747" customWidth="1"/>
    <col min="9" max="9" width="22.1328125" style="2747" customWidth="1"/>
    <col min="10" max="11" width="23.86328125" style="2747" customWidth="1"/>
    <col min="12" max="12" width="12.86328125" style="2728" bestFit="1" customWidth="1"/>
    <col min="13" max="13" width="13.7265625" style="2728" bestFit="1" customWidth="1"/>
    <col min="14" max="255" width="9.1328125" style="2728"/>
    <col min="256" max="256" width="7.86328125" style="2728" customWidth="1"/>
    <col min="257" max="257" width="55.7265625" style="2728" customWidth="1"/>
    <col min="258" max="258" width="9.86328125" style="2728" customWidth="1"/>
    <col min="259" max="259" width="15" style="2728" customWidth="1"/>
    <col min="260" max="260" width="13.7265625" style="2728" customWidth="1"/>
    <col min="261" max="261" width="13.86328125" style="2728" customWidth="1"/>
    <col min="262" max="265" width="20.54296875" style="2728" customWidth="1"/>
    <col min="266" max="267" width="9.1328125" style="2728"/>
    <col min="268" max="268" width="12.86328125" style="2728" bestFit="1" customWidth="1"/>
    <col min="269" max="511" width="9.1328125" style="2728"/>
    <col min="512" max="512" width="7.86328125" style="2728" customWidth="1"/>
    <col min="513" max="513" width="55.7265625" style="2728" customWidth="1"/>
    <col min="514" max="514" width="9.86328125" style="2728" customWidth="1"/>
    <col min="515" max="515" width="15" style="2728" customWidth="1"/>
    <col min="516" max="516" width="13.7265625" style="2728" customWidth="1"/>
    <col min="517" max="517" width="13.86328125" style="2728" customWidth="1"/>
    <col min="518" max="521" width="20.54296875" style="2728" customWidth="1"/>
    <col min="522" max="523" width="9.1328125" style="2728"/>
    <col min="524" max="524" width="12.86328125" style="2728" bestFit="1" customWidth="1"/>
    <col min="525" max="767" width="9.1328125" style="2728"/>
    <col min="768" max="768" width="7.86328125" style="2728" customWidth="1"/>
    <col min="769" max="769" width="55.7265625" style="2728" customWidth="1"/>
    <col min="770" max="770" width="9.86328125" style="2728" customWidth="1"/>
    <col min="771" max="771" width="15" style="2728" customWidth="1"/>
    <col min="772" max="772" width="13.7265625" style="2728" customWidth="1"/>
    <col min="773" max="773" width="13.86328125" style="2728" customWidth="1"/>
    <col min="774" max="777" width="20.54296875" style="2728" customWidth="1"/>
    <col min="778" max="779" width="9.1328125" style="2728"/>
    <col min="780" max="780" width="12.86328125" style="2728" bestFit="1" customWidth="1"/>
    <col min="781" max="1023" width="9.1328125" style="2728"/>
    <col min="1024" max="1024" width="7.86328125" style="2728" customWidth="1"/>
    <col min="1025" max="1025" width="55.7265625" style="2728" customWidth="1"/>
    <col min="1026" max="1026" width="9.86328125" style="2728" customWidth="1"/>
    <col min="1027" max="1027" width="15" style="2728" customWidth="1"/>
    <col min="1028" max="1028" width="13.7265625" style="2728" customWidth="1"/>
    <col min="1029" max="1029" width="13.86328125" style="2728" customWidth="1"/>
    <col min="1030" max="1033" width="20.54296875" style="2728" customWidth="1"/>
    <col min="1034" max="1035" width="9.1328125" style="2728"/>
    <col min="1036" max="1036" width="12.86328125" style="2728" bestFit="1" customWidth="1"/>
    <col min="1037" max="1279" width="9.1328125" style="2728"/>
    <col min="1280" max="1280" width="7.86328125" style="2728" customWidth="1"/>
    <col min="1281" max="1281" width="55.7265625" style="2728" customWidth="1"/>
    <col min="1282" max="1282" width="9.86328125" style="2728" customWidth="1"/>
    <col min="1283" max="1283" width="15" style="2728" customWidth="1"/>
    <col min="1284" max="1284" width="13.7265625" style="2728" customWidth="1"/>
    <col min="1285" max="1285" width="13.86328125" style="2728" customWidth="1"/>
    <col min="1286" max="1289" width="20.54296875" style="2728" customWidth="1"/>
    <col min="1290" max="1291" width="9.1328125" style="2728"/>
    <col min="1292" max="1292" width="12.86328125" style="2728" bestFit="1" customWidth="1"/>
    <col min="1293" max="1535" width="9.1328125" style="2728"/>
    <col min="1536" max="1536" width="7.86328125" style="2728" customWidth="1"/>
    <col min="1537" max="1537" width="55.7265625" style="2728" customWidth="1"/>
    <col min="1538" max="1538" width="9.86328125" style="2728" customWidth="1"/>
    <col min="1539" max="1539" width="15" style="2728" customWidth="1"/>
    <col min="1540" max="1540" width="13.7265625" style="2728" customWidth="1"/>
    <col min="1541" max="1541" width="13.86328125" style="2728" customWidth="1"/>
    <col min="1542" max="1545" width="20.54296875" style="2728" customWidth="1"/>
    <col min="1546" max="1547" width="9.1328125" style="2728"/>
    <col min="1548" max="1548" width="12.86328125" style="2728" bestFit="1" customWidth="1"/>
    <col min="1549" max="1791" width="9.1328125" style="2728"/>
    <col min="1792" max="1792" width="7.86328125" style="2728" customWidth="1"/>
    <col min="1793" max="1793" width="55.7265625" style="2728" customWidth="1"/>
    <col min="1794" max="1794" width="9.86328125" style="2728" customWidth="1"/>
    <col min="1795" max="1795" width="15" style="2728" customWidth="1"/>
    <col min="1796" max="1796" width="13.7265625" style="2728" customWidth="1"/>
    <col min="1797" max="1797" width="13.86328125" style="2728" customWidth="1"/>
    <col min="1798" max="1801" width="20.54296875" style="2728" customWidth="1"/>
    <col min="1802" max="1803" width="9.1328125" style="2728"/>
    <col min="1804" max="1804" width="12.86328125" style="2728" bestFit="1" customWidth="1"/>
    <col min="1805" max="2047" width="9.1328125" style="2728"/>
    <col min="2048" max="2048" width="7.86328125" style="2728" customWidth="1"/>
    <col min="2049" max="2049" width="55.7265625" style="2728" customWidth="1"/>
    <col min="2050" max="2050" width="9.86328125" style="2728" customWidth="1"/>
    <col min="2051" max="2051" width="15" style="2728" customWidth="1"/>
    <col min="2052" max="2052" width="13.7265625" style="2728" customWidth="1"/>
    <col min="2053" max="2053" width="13.86328125" style="2728" customWidth="1"/>
    <col min="2054" max="2057" width="20.54296875" style="2728" customWidth="1"/>
    <col min="2058" max="2059" width="9.1328125" style="2728"/>
    <col min="2060" max="2060" width="12.86328125" style="2728" bestFit="1" customWidth="1"/>
    <col min="2061" max="2303" width="9.1328125" style="2728"/>
    <col min="2304" max="2304" width="7.86328125" style="2728" customWidth="1"/>
    <col min="2305" max="2305" width="55.7265625" style="2728" customWidth="1"/>
    <col min="2306" max="2306" width="9.86328125" style="2728" customWidth="1"/>
    <col min="2307" max="2307" width="15" style="2728" customWidth="1"/>
    <col min="2308" max="2308" width="13.7265625" style="2728" customWidth="1"/>
    <col min="2309" max="2309" width="13.86328125" style="2728" customWidth="1"/>
    <col min="2310" max="2313" width="20.54296875" style="2728" customWidth="1"/>
    <col min="2314" max="2315" width="9.1328125" style="2728"/>
    <col min="2316" max="2316" width="12.86328125" style="2728" bestFit="1" customWidth="1"/>
    <col min="2317" max="2559" width="9.1328125" style="2728"/>
    <col min="2560" max="2560" width="7.86328125" style="2728" customWidth="1"/>
    <col min="2561" max="2561" width="55.7265625" style="2728" customWidth="1"/>
    <col min="2562" max="2562" width="9.86328125" style="2728" customWidth="1"/>
    <col min="2563" max="2563" width="15" style="2728" customWidth="1"/>
    <col min="2564" max="2564" width="13.7265625" style="2728" customWidth="1"/>
    <col min="2565" max="2565" width="13.86328125" style="2728" customWidth="1"/>
    <col min="2566" max="2569" width="20.54296875" style="2728" customWidth="1"/>
    <col min="2570" max="2571" width="9.1328125" style="2728"/>
    <col min="2572" max="2572" width="12.86328125" style="2728" bestFit="1" customWidth="1"/>
    <col min="2573" max="2815" width="9.1328125" style="2728"/>
    <col min="2816" max="2816" width="7.86328125" style="2728" customWidth="1"/>
    <col min="2817" max="2817" width="55.7265625" style="2728" customWidth="1"/>
    <col min="2818" max="2818" width="9.86328125" style="2728" customWidth="1"/>
    <col min="2819" max="2819" width="15" style="2728" customWidth="1"/>
    <col min="2820" max="2820" width="13.7265625" style="2728" customWidth="1"/>
    <col min="2821" max="2821" width="13.86328125" style="2728" customWidth="1"/>
    <col min="2822" max="2825" width="20.54296875" style="2728" customWidth="1"/>
    <col min="2826" max="2827" width="9.1328125" style="2728"/>
    <col min="2828" max="2828" width="12.86328125" style="2728" bestFit="1" customWidth="1"/>
    <col min="2829" max="3071" width="9.1328125" style="2728"/>
    <col min="3072" max="3072" width="7.86328125" style="2728" customWidth="1"/>
    <col min="3073" max="3073" width="55.7265625" style="2728" customWidth="1"/>
    <col min="3074" max="3074" width="9.86328125" style="2728" customWidth="1"/>
    <col min="3075" max="3075" width="15" style="2728" customWidth="1"/>
    <col min="3076" max="3076" width="13.7265625" style="2728" customWidth="1"/>
    <col min="3077" max="3077" width="13.86328125" style="2728" customWidth="1"/>
    <col min="3078" max="3081" width="20.54296875" style="2728" customWidth="1"/>
    <col min="3082" max="3083" width="9.1328125" style="2728"/>
    <col min="3084" max="3084" width="12.86328125" style="2728" bestFit="1" customWidth="1"/>
    <col min="3085" max="3327" width="9.1328125" style="2728"/>
    <col min="3328" max="3328" width="7.86328125" style="2728" customWidth="1"/>
    <col min="3329" max="3329" width="55.7265625" style="2728" customWidth="1"/>
    <col min="3330" max="3330" width="9.86328125" style="2728" customWidth="1"/>
    <col min="3331" max="3331" width="15" style="2728" customWidth="1"/>
    <col min="3332" max="3332" width="13.7265625" style="2728" customWidth="1"/>
    <col min="3333" max="3333" width="13.86328125" style="2728" customWidth="1"/>
    <col min="3334" max="3337" width="20.54296875" style="2728" customWidth="1"/>
    <col min="3338" max="3339" width="9.1328125" style="2728"/>
    <col min="3340" max="3340" width="12.86328125" style="2728" bestFit="1" customWidth="1"/>
    <col min="3341" max="3583" width="9.1328125" style="2728"/>
    <col min="3584" max="3584" width="7.86328125" style="2728" customWidth="1"/>
    <col min="3585" max="3585" width="55.7265625" style="2728" customWidth="1"/>
    <col min="3586" max="3586" width="9.86328125" style="2728" customWidth="1"/>
    <col min="3587" max="3587" width="15" style="2728" customWidth="1"/>
    <col min="3588" max="3588" width="13.7265625" style="2728" customWidth="1"/>
    <col min="3589" max="3589" width="13.86328125" style="2728" customWidth="1"/>
    <col min="3590" max="3593" width="20.54296875" style="2728" customWidth="1"/>
    <col min="3594" max="3595" width="9.1328125" style="2728"/>
    <col min="3596" max="3596" width="12.86328125" style="2728" bestFit="1" customWidth="1"/>
    <col min="3597" max="3839" width="9.1328125" style="2728"/>
    <col min="3840" max="3840" width="7.86328125" style="2728" customWidth="1"/>
    <col min="3841" max="3841" width="55.7265625" style="2728" customWidth="1"/>
    <col min="3842" max="3842" width="9.86328125" style="2728" customWidth="1"/>
    <col min="3843" max="3843" width="15" style="2728" customWidth="1"/>
    <col min="3844" max="3844" width="13.7265625" style="2728" customWidth="1"/>
    <col min="3845" max="3845" width="13.86328125" style="2728" customWidth="1"/>
    <col min="3846" max="3849" width="20.54296875" style="2728" customWidth="1"/>
    <col min="3850" max="3851" width="9.1328125" style="2728"/>
    <col min="3852" max="3852" width="12.86328125" style="2728" bestFit="1" customWidth="1"/>
    <col min="3853" max="4095" width="9.1328125" style="2728"/>
    <col min="4096" max="4096" width="7.86328125" style="2728" customWidth="1"/>
    <col min="4097" max="4097" width="55.7265625" style="2728" customWidth="1"/>
    <col min="4098" max="4098" width="9.86328125" style="2728" customWidth="1"/>
    <col min="4099" max="4099" width="15" style="2728" customWidth="1"/>
    <col min="4100" max="4100" width="13.7265625" style="2728" customWidth="1"/>
    <col min="4101" max="4101" width="13.86328125" style="2728" customWidth="1"/>
    <col min="4102" max="4105" width="20.54296875" style="2728" customWidth="1"/>
    <col min="4106" max="4107" width="9.1328125" style="2728"/>
    <col min="4108" max="4108" width="12.86328125" style="2728" bestFit="1" customWidth="1"/>
    <col min="4109" max="4351" width="9.1328125" style="2728"/>
    <col min="4352" max="4352" width="7.86328125" style="2728" customWidth="1"/>
    <col min="4353" max="4353" width="55.7265625" style="2728" customWidth="1"/>
    <col min="4354" max="4354" width="9.86328125" style="2728" customWidth="1"/>
    <col min="4355" max="4355" width="15" style="2728" customWidth="1"/>
    <col min="4356" max="4356" width="13.7265625" style="2728" customWidth="1"/>
    <col min="4357" max="4357" width="13.86328125" style="2728" customWidth="1"/>
    <col min="4358" max="4361" width="20.54296875" style="2728" customWidth="1"/>
    <col min="4362" max="4363" width="9.1328125" style="2728"/>
    <col min="4364" max="4364" width="12.86328125" style="2728" bestFit="1" customWidth="1"/>
    <col min="4365" max="4607" width="9.1328125" style="2728"/>
    <col min="4608" max="4608" width="7.86328125" style="2728" customWidth="1"/>
    <col min="4609" max="4609" width="55.7265625" style="2728" customWidth="1"/>
    <col min="4610" max="4610" width="9.86328125" style="2728" customWidth="1"/>
    <col min="4611" max="4611" width="15" style="2728" customWidth="1"/>
    <col min="4612" max="4612" width="13.7265625" style="2728" customWidth="1"/>
    <col min="4613" max="4613" width="13.86328125" style="2728" customWidth="1"/>
    <col min="4614" max="4617" width="20.54296875" style="2728" customWidth="1"/>
    <col min="4618" max="4619" width="9.1328125" style="2728"/>
    <col min="4620" max="4620" width="12.86328125" style="2728" bestFit="1" customWidth="1"/>
    <col min="4621" max="4863" width="9.1328125" style="2728"/>
    <col min="4864" max="4864" width="7.86328125" style="2728" customWidth="1"/>
    <col min="4865" max="4865" width="55.7265625" style="2728" customWidth="1"/>
    <col min="4866" max="4866" width="9.86328125" style="2728" customWidth="1"/>
    <col min="4867" max="4867" width="15" style="2728" customWidth="1"/>
    <col min="4868" max="4868" width="13.7265625" style="2728" customWidth="1"/>
    <col min="4869" max="4869" width="13.86328125" style="2728" customWidth="1"/>
    <col min="4870" max="4873" width="20.54296875" style="2728" customWidth="1"/>
    <col min="4874" max="4875" width="9.1328125" style="2728"/>
    <col min="4876" max="4876" width="12.86328125" style="2728" bestFit="1" customWidth="1"/>
    <col min="4877" max="5119" width="9.1328125" style="2728"/>
    <col min="5120" max="5120" width="7.86328125" style="2728" customWidth="1"/>
    <col min="5121" max="5121" width="55.7265625" style="2728" customWidth="1"/>
    <col min="5122" max="5122" width="9.86328125" style="2728" customWidth="1"/>
    <col min="5123" max="5123" width="15" style="2728" customWidth="1"/>
    <col min="5124" max="5124" width="13.7265625" style="2728" customWidth="1"/>
    <col min="5125" max="5125" width="13.86328125" style="2728" customWidth="1"/>
    <col min="5126" max="5129" width="20.54296875" style="2728" customWidth="1"/>
    <col min="5130" max="5131" width="9.1328125" style="2728"/>
    <col min="5132" max="5132" width="12.86328125" style="2728" bestFit="1" customWidth="1"/>
    <col min="5133" max="5375" width="9.1328125" style="2728"/>
    <col min="5376" max="5376" width="7.86328125" style="2728" customWidth="1"/>
    <col min="5377" max="5377" width="55.7265625" style="2728" customWidth="1"/>
    <col min="5378" max="5378" width="9.86328125" style="2728" customWidth="1"/>
    <col min="5379" max="5379" width="15" style="2728" customWidth="1"/>
    <col min="5380" max="5380" width="13.7265625" style="2728" customWidth="1"/>
    <col min="5381" max="5381" width="13.86328125" style="2728" customWidth="1"/>
    <col min="5382" max="5385" width="20.54296875" style="2728" customWidth="1"/>
    <col min="5386" max="5387" width="9.1328125" style="2728"/>
    <col min="5388" max="5388" width="12.86328125" style="2728" bestFit="1" customWidth="1"/>
    <col min="5389" max="5631" width="9.1328125" style="2728"/>
    <col min="5632" max="5632" width="7.86328125" style="2728" customWidth="1"/>
    <col min="5633" max="5633" width="55.7265625" style="2728" customWidth="1"/>
    <col min="5634" max="5634" width="9.86328125" style="2728" customWidth="1"/>
    <col min="5635" max="5635" width="15" style="2728" customWidth="1"/>
    <col min="5636" max="5636" width="13.7265625" style="2728" customWidth="1"/>
    <col min="5637" max="5637" width="13.86328125" style="2728" customWidth="1"/>
    <col min="5638" max="5641" width="20.54296875" style="2728" customWidth="1"/>
    <col min="5642" max="5643" width="9.1328125" style="2728"/>
    <col min="5644" max="5644" width="12.86328125" style="2728" bestFit="1" customWidth="1"/>
    <col min="5645" max="5887" width="9.1328125" style="2728"/>
    <col min="5888" max="5888" width="7.86328125" style="2728" customWidth="1"/>
    <col min="5889" max="5889" width="55.7265625" style="2728" customWidth="1"/>
    <col min="5890" max="5890" width="9.86328125" style="2728" customWidth="1"/>
    <col min="5891" max="5891" width="15" style="2728" customWidth="1"/>
    <col min="5892" max="5892" width="13.7265625" style="2728" customWidth="1"/>
    <col min="5893" max="5893" width="13.86328125" style="2728" customWidth="1"/>
    <col min="5894" max="5897" width="20.54296875" style="2728" customWidth="1"/>
    <col min="5898" max="5899" width="9.1328125" style="2728"/>
    <col min="5900" max="5900" width="12.86328125" style="2728" bestFit="1" customWidth="1"/>
    <col min="5901" max="6143" width="9.1328125" style="2728"/>
    <col min="6144" max="6144" width="7.86328125" style="2728" customWidth="1"/>
    <col min="6145" max="6145" width="55.7265625" style="2728" customWidth="1"/>
    <col min="6146" max="6146" width="9.86328125" style="2728" customWidth="1"/>
    <col min="6147" max="6147" width="15" style="2728" customWidth="1"/>
    <col min="6148" max="6148" width="13.7265625" style="2728" customWidth="1"/>
    <col min="6149" max="6149" width="13.86328125" style="2728" customWidth="1"/>
    <col min="6150" max="6153" width="20.54296875" style="2728" customWidth="1"/>
    <col min="6154" max="6155" width="9.1328125" style="2728"/>
    <col min="6156" max="6156" width="12.86328125" style="2728" bestFit="1" customWidth="1"/>
    <col min="6157" max="6399" width="9.1328125" style="2728"/>
    <col min="6400" max="6400" width="7.86328125" style="2728" customWidth="1"/>
    <col min="6401" max="6401" width="55.7265625" style="2728" customWidth="1"/>
    <col min="6402" max="6402" width="9.86328125" style="2728" customWidth="1"/>
    <col min="6403" max="6403" width="15" style="2728" customWidth="1"/>
    <col min="6404" max="6404" width="13.7265625" style="2728" customWidth="1"/>
    <col min="6405" max="6405" width="13.86328125" style="2728" customWidth="1"/>
    <col min="6406" max="6409" width="20.54296875" style="2728" customWidth="1"/>
    <col min="6410" max="6411" width="9.1328125" style="2728"/>
    <col min="6412" max="6412" width="12.86328125" style="2728" bestFit="1" customWidth="1"/>
    <col min="6413" max="6655" width="9.1328125" style="2728"/>
    <col min="6656" max="6656" width="7.86328125" style="2728" customWidth="1"/>
    <col min="6657" max="6657" width="55.7265625" style="2728" customWidth="1"/>
    <col min="6658" max="6658" width="9.86328125" style="2728" customWidth="1"/>
    <col min="6659" max="6659" width="15" style="2728" customWidth="1"/>
    <col min="6660" max="6660" width="13.7265625" style="2728" customWidth="1"/>
    <col min="6661" max="6661" width="13.86328125" style="2728" customWidth="1"/>
    <col min="6662" max="6665" width="20.54296875" style="2728" customWidth="1"/>
    <col min="6666" max="6667" width="9.1328125" style="2728"/>
    <col min="6668" max="6668" width="12.86328125" style="2728" bestFit="1" customWidth="1"/>
    <col min="6669" max="6911" width="9.1328125" style="2728"/>
    <col min="6912" max="6912" width="7.86328125" style="2728" customWidth="1"/>
    <col min="6913" max="6913" width="55.7265625" style="2728" customWidth="1"/>
    <col min="6914" max="6914" width="9.86328125" style="2728" customWidth="1"/>
    <col min="6915" max="6915" width="15" style="2728" customWidth="1"/>
    <col min="6916" max="6916" width="13.7265625" style="2728" customWidth="1"/>
    <col min="6917" max="6917" width="13.86328125" style="2728" customWidth="1"/>
    <col min="6918" max="6921" width="20.54296875" style="2728" customWidth="1"/>
    <col min="6922" max="6923" width="9.1328125" style="2728"/>
    <col min="6924" max="6924" width="12.86328125" style="2728" bestFit="1" customWidth="1"/>
    <col min="6925" max="7167" width="9.1328125" style="2728"/>
    <col min="7168" max="7168" width="7.86328125" style="2728" customWidth="1"/>
    <col min="7169" max="7169" width="55.7265625" style="2728" customWidth="1"/>
    <col min="7170" max="7170" width="9.86328125" style="2728" customWidth="1"/>
    <col min="7171" max="7171" width="15" style="2728" customWidth="1"/>
    <col min="7172" max="7172" width="13.7265625" style="2728" customWidth="1"/>
    <col min="7173" max="7173" width="13.86328125" style="2728" customWidth="1"/>
    <col min="7174" max="7177" width="20.54296875" style="2728" customWidth="1"/>
    <col min="7178" max="7179" width="9.1328125" style="2728"/>
    <col min="7180" max="7180" width="12.86328125" style="2728" bestFit="1" customWidth="1"/>
    <col min="7181" max="7423" width="9.1328125" style="2728"/>
    <col min="7424" max="7424" width="7.86328125" style="2728" customWidth="1"/>
    <col min="7425" max="7425" width="55.7265625" style="2728" customWidth="1"/>
    <col min="7426" max="7426" width="9.86328125" style="2728" customWidth="1"/>
    <col min="7427" max="7427" width="15" style="2728" customWidth="1"/>
    <col min="7428" max="7428" width="13.7265625" style="2728" customWidth="1"/>
    <col min="7429" max="7429" width="13.86328125" style="2728" customWidth="1"/>
    <col min="7430" max="7433" width="20.54296875" style="2728" customWidth="1"/>
    <col min="7434" max="7435" width="9.1328125" style="2728"/>
    <col min="7436" max="7436" width="12.86328125" style="2728" bestFit="1" customWidth="1"/>
    <col min="7437" max="7679" width="9.1328125" style="2728"/>
    <col min="7680" max="7680" width="7.86328125" style="2728" customWidth="1"/>
    <col min="7681" max="7681" width="55.7265625" style="2728" customWidth="1"/>
    <col min="7682" max="7682" width="9.86328125" style="2728" customWidth="1"/>
    <col min="7683" max="7683" width="15" style="2728" customWidth="1"/>
    <col min="7684" max="7684" width="13.7265625" style="2728" customWidth="1"/>
    <col min="7685" max="7685" width="13.86328125" style="2728" customWidth="1"/>
    <col min="7686" max="7689" width="20.54296875" style="2728" customWidth="1"/>
    <col min="7690" max="7691" width="9.1328125" style="2728"/>
    <col min="7692" max="7692" width="12.86328125" style="2728" bestFit="1" customWidth="1"/>
    <col min="7693" max="7935" width="9.1328125" style="2728"/>
    <col min="7936" max="7936" width="7.86328125" style="2728" customWidth="1"/>
    <col min="7937" max="7937" width="55.7265625" style="2728" customWidth="1"/>
    <col min="7938" max="7938" width="9.86328125" style="2728" customWidth="1"/>
    <col min="7939" max="7939" width="15" style="2728" customWidth="1"/>
    <col min="7940" max="7940" width="13.7265625" style="2728" customWidth="1"/>
    <col min="7941" max="7941" width="13.86328125" style="2728" customWidth="1"/>
    <col min="7942" max="7945" width="20.54296875" style="2728" customWidth="1"/>
    <col min="7946" max="7947" width="9.1328125" style="2728"/>
    <col min="7948" max="7948" width="12.86328125" style="2728" bestFit="1" customWidth="1"/>
    <col min="7949" max="8191" width="9.1328125" style="2728"/>
    <col min="8192" max="8192" width="7.86328125" style="2728" customWidth="1"/>
    <col min="8193" max="8193" width="55.7265625" style="2728" customWidth="1"/>
    <col min="8194" max="8194" width="9.86328125" style="2728" customWidth="1"/>
    <col min="8195" max="8195" width="15" style="2728" customWidth="1"/>
    <col min="8196" max="8196" width="13.7265625" style="2728" customWidth="1"/>
    <col min="8197" max="8197" width="13.86328125" style="2728" customWidth="1"/>
    <col min="8198" max="8201" width="20.54296875" style="2728" customWidth="1"/>
    <col min="8202" max="8203" width="9.1328125" style="2728"/>
    <col min="8204" max="8204" width="12.86328125" style="2728" bestFit="1" customWidth="1"/>
    <col min="8205" max="8447" width="9.1328125" style="2728"/>
    <col min="8448" max="8448" width="7.86328125" style="2728" customWidth="1"/>
    <col min="8449" max="8449" width="55.7265625" style="2728" customWidth="1"/>
    <col min="8450" max="8450" width="9.86328125" style="2728" customWidth="1"/>
    <col min="8451" max="8451" width="15" style="2728" customWidth="1"/>
    <col min="8452" max="8452" width="13.7265625" style="2728" customWidth="1"/>
    <col min="8453" max="8453" width="13.86328125" style="2728" customWidth="1"/>
    <col min="8454" max="8457" width="20.54296875" style="2728" customWidth="1"/>
    <col min="8458" max="8459" width="9.1328125" style="2728"/>
    <col min="8460" max="8460" width="12.86328125" style="2728" bestFit="1" customWidth="1"/>
    <col min="8461" max="8703" width="9.1328125" style="2728"/>
    <col min="8704" max="8704" width="7.86328125" style="2728" customWidth="1"/>
    <col min="8705" max="8705" width="55.7265625" style="2728" customWidth="1"/>
    <col min="8706" max="8706" width="9.86328125" style="2728" customWidth="1"/>
    <col min="8707" max="8707" width="15" style="2728" customWidth="1"/>
    <col min="8708" max="8708" width="13.7265625" style="2728" customWidth="1"/>
    <col min="8709" max="8709" width="13.86328125" style="2728" customWidth="1"/>
    <col min="8710" max="8713" width="20.54296875" style="2728" customWidth="1"/>
    <col min="8714" max="8715" width="9.1328125" style="2728"/>
    <col min="8716" max="8716" width="12.86328125" style="2728" bestFit="1" customWidth="1"/>
    <col min="8717" max="8959" width="9.1328125" style="2728"/>
    <col min="8960" max="8960" width="7.86328125" style="2728" customWidth="1"/>
    <col min="8961" max="8961" width="55.7265625" style="2728" customWidth="1"/>
    <col min="8962" max="8962" width="9.86328125" style="2728" customWidth="1"/>
    <col min="8963" max="8963" width="15" style="2728" customWidth="1"/>
    <col min="8964" max="8964" width="13.7265625" style="2728" customWidth="1"/>
    <col min="8965" max="8965" width="13.86328125" style="2728" customWidth="1"/>
    <col min="8966" max="8969" width="20.54296875" style="2728" customWidth="1"/>
    <col min="8970" max="8971" width="9.1328125" style="2728"/>
    <col min="8972" max="8972" width="12.86328125" style="2728" bestFit="1" customWidth="1"/>
    <col min="8973" max="9215" width="9.1328125" style="2728"/>
    <col min="9216" max="9216" width="7.86328125" style="2728" customWidth="1"/>
    <col min="9217" max="9217" width="55.7265625" style="2728" customWidth="1"/>
    <col min="9218" max="9218" width="9.86328125" style="2728" customWidth="1"/>
    <col min="9219" max="9219" width="15" style="2728" customWidth="1"/>
    <col min="9220" max="9220" width="13.7265625" style="2728" customWidth="1"/>
    <col min="9221" max="9221" width="13.86328125" style="2728" customWidth="1"/>
    <col min="9222" max="9225" width="20.54296875" style="2728" customWidth="1"/>
    <col min="9226" max="9227" width="9.1328125" style="2728"/>
    <col min="9228" max="9228" width="12.86328125" style="2728" bestFit="1" customWidth="1"/>
    <col min="9229" max="9471" width="9.1328125" style="2728"/>
    <col min="9472" max="9472" width="7.86328125" style="2728" customWidth="1"/>
    <col min="9473" max="9473" width="55.7265625" style="2728" customWidth="1"/>
    <col min="9474" max="9474" width="9.86328125" style="2728" customWidth="1"/>
    <col min="9475" max="9475" width="15" style="2728" customWidth="1"/>
    <col min="9476" max="9476" width="13.7265625" style="2728" customWidth="1"/>
    <col min="9477" max="9477" width="13.86328125" style="2728" customWidth="1"/>
    <col min="9478" max="9481" width="20.54296875" style="2728" customWidth="1"/>
    <col min="9482" max="9483" width="9.1328125" style="2728"/>
    <col min="9484" max="9484" width="12.86328125" style="2728" bestFit="1" customWidth="1"/>
    <col min="9485" max="9727" width="9.1328125" style="2728"/>
    <col min="9728" max="9728" width="7.86328125" style="2728" customWidth="1"/>
    <col min="9729" max="9729" width="55.7265625" style="2728" customWidth="1"/>
    <col min="9730" max="9730" width="9.86328125" style="2728" customWidth="1"/>
    <col min="9731" max="9731" width="15" style="2728" customWidth="1"/>
    <col min="9732" max="9732" width="13.7265625" style="2728" customWidth="1"/>
    <col min="9733" max="9733" width="13.86328125" style="2728" customWidth="1"/>
    <col min="9734" max="9737" width="20.54296875" style="2728" customWidth="1"/>
    <col min="9738" max="9739" width="9.1328125" style="2728"/>
    <col min="9740" max="9740" width="12.86328125" style="2728" bestFit="1" customWidth="1"/>
    <col min="9741" max="9983" width="9.1328125" style="2728"/>
    <col min="9984" max="9984" width="7.86328125" style="2728" customWidth="1"/>
    <col min="9985" max="9985" width="55.7265625" style="2728" customWidth="1"/>
    <col min="9986" max="9986" width="9.86328125" style="2728" customWidth="1"/>
    <col min="9987" max="9987" width="15" style="2728" customWidth="1"/>
    <col min="9988" max="9988" width="13.7265625" style="2728" customWidth="1"/>
    <col min="9989" max="9989" width="13.86328125" style="2728" customWidth="1"/>
    <col min="9990" max="9993" width="20.54296875" style="2728" customWidth="1"/>
    <col min="9994" max="9995" width="9.1328125" style="2728"/>
    <col min="9996" max="9996" width="12.86328125" style="2728" bestFit="1" customWidth="1"/>
    <col min="9997" max="10239" width="9.1328125" style="2728"/>
    <col min="10240" max="10240" width="7.86328125" style="2728" customWidth="1"/>
    <col min="10241" max="10241" width="55.7265625" style="2728" customWidth="1"/>
    <col min="10242" max="10242" width="9.86328125" style="2728" customWidth="1"/>
    <col min="10243" max="10243" width="15" style="2728" customWidth="1"/>
    <col min="10244" max="10244" width="13.7265625" style="2728" customWidth="1"/>
    <col min="10245" max="10245" width="13.86328125" style="2728" customWidth="1"/>
    <col min="10246" max="10249" width="20.54296875" style="2728" customWidth="1"/>
    <col min="10250" max="10251" width="9.1328125" style="2728"/>
    <col min="10252" max="10252" width="12.86328125" style="2728" bestFit="1" customWidth="1"/>
    <col min="10253" max="10495" width="9.1328125" style="2728"/>
    <col min="10496" max="10496" width="7.86328125" style="2728" customWidth="1"/>
    <col min="10497" max="10497" width="55.7265625" style="2728" customWidth="1"/>
    <col min="10498" max="10498" width="9.86328125" style="2728" customWidth="1"/>
    <col min="10499" max="10499" width="15" style="2728" customWidth="1"/>
    <col min="10500" max="10500" width="13.7265625" style="2728" customWidth="1"/>
    <col min="10501" max="10501" width="13.86328125" style="2728" customWidth="1"/>
    <col min="10502" max="10505" width="20.54296875" style="2728" customWidth="1"/>
    <col min="10506" max="10507" width="9.1328125" style="2728"/>
    <col min="10508" max="10508" width="12.86328125" style="2728" bestFit="1" customWidth="1"/>
    <col min="10509" max="10751" width="9.1328125" style="2728"/>
    <col min="10752" max="10752" width="7.86328125" style="2728" customWidth="1"/>
    <col min="10753" max="10753" width="55.7265625" style="2728" customWidth="1"/>
    <col min="10754" max="10754" width="9.86328125" style="2728" customWidth="1"/>
    <col min="10755" max="10755" width="15" style="2728" customWidth="1"/>
    <col min="10756" max="10756" width="13.7265625" style="2728" customWidth="1"/>
    <col min="10757" max="10757" width="13.86328125" style="2728" customWidth="1"/>
    <col min="10758" max="10761" width="20.54296875" style="2728" customWidth="1"/>
    <col min="10762" max="10763" width="9.1328125" style="2728"/>
    <col min="10764" max="10764" width="12.86328125" style="2728" bestFit="1" customWidth="1"/>
    <col min="10765" max="11007" width="9.1328125" style="2728"/>
    <col min="11008" max="11008" width="7.86328125" style="2728" customWidth="1"/>
    <col min="11009" max="11009" width="55.7265625" style="2728" customWidth="1"/>
    <col min="11010" max="11010" width="9.86328125" style="2728" customWidth="1"/>
    <col min="11011" max="11011" width="15" style="2728" customWidth="1"/>
    <col min="11012" max="11012" width="13.7265625" style="2728" customWidth="1"/>
    <col min="11013" max="11013" width="13.86328125" style="2728" customWidth="1"/>
    <col min="11014" max="11017" width="20.54296875" style="2728" customWidth="1"/>
    <col min="11018" max="11019" width="9.1328125" style="2728"/>
    <col min="11020" max="11020" width="12.86328125" style="2728" bestFit="1" customWidth="1"/>
    <col min="11021" max="11263" width="9.1328125" style="2728"/>
    <col min="11264" max="11264" width="7.86328125" style="2728" customWidth="1"/>
    <col min="11265" max="11265" width="55.7265625" style="2728" customWidth="1"/>
    <col min="11266" max="11266" width="9.86328125" style="2728" customWidth="1"/>
    <col min="11267" max="11267" width="15" style="2728" customWidth="1"/>
    <col min="11268" max="11268" width="13.7265625" style="2728" customWidth="1"/>
    <col min="11269" max="11269" width="13.86328125" style="2728" customWidth="1"/>
    <col min="11270" max="11273" width="20.54296875" style="2728" customWidth="1"/>
    <col min="11274" max="11275" width="9.1328125" style="2728"/>
    <col min="11276" max="11276" width="12.86328125" style="2728" bestFit="1" customWidth="1"/>
    <col min="11277" max="11519" width="9.1328125" style="2728"/>
    <col min="11520" max="11520" width="7.86328125" style="2728" customWidth="1"/>
    <col min="11521" max="11521" width="55.7265625" style="2728" customWidth="1"/>
    <col min="11522" max="11522" width="9.86328125" style="2728" customWidth="1"/>
    <col min="11523" max="11523" width="15" style="2728" customWidth="1"/>
    <col min="11524" max="11524" width="13.7265625" style="2728" customWidth="1"/>
    <col min="11525" max="11525" width="13.86328125" style="2728" customWidth="1"/>
    <col min="11526" max="11529" width="20.54296875" style="2728" customWidth="1"/>
    <col min="11530" max="11531" width="9.1328125" style="2728"/>
    <col min="11532" max="11532" width="12.86328125" style="2728" bestFit="1" customWidth="1"/>
    <col min="11533" max="11775" width="9.1328125" style="2728"/>
    <col min="11776" max="11776" width="7.86328125" style="2728" customWidth="1"/>
    <col min="11777" max="11777" width="55.7265625" style="2728" customWidth="1"/>
    <col min="11778" max="11778" width="9.86328125" style="2728" customWidth="1"/>
    <col min="11779" max="11779" width="15" style="2728" customWidth="1"/>
    <col min="11780" max="11780" width="13.7265625" style="2728" customWidth="1"/>
    <col min="11781" max="11781" width="13.86328125" style="2728" customWidth="1"/>
    <col min="11782" max="11785" width="20.54296875" style="2728" customWidth="1"/>
    <col min="11786" max="11787" width="9.1328125" style="2728"/>
    <col min="11788" max="11788" width="12.86328125" style="2728" bestFit="1" customWidth="1"/>
    <col min="11789" max="12031" width="9.1328125" style="2728"/>
    <col min="12032" max="12032" width="7.86328125" style="2728" customWidth="1"/>
    <col min="12033" max="12033" width="55.7265625" style="2728" customWidth="1"/>
    <col min="12034" max="12034" width="9.86328125" style="2728" customWidth="1"/>
    <col min="12035" max="12035" width="15" style="2728" customWidth="1"/>
    <col min="12036" max="12036" width="13.7265625" style="2728" customWidth="1"/>
    <col min="12037" max="12037" width="13.86328125" style="2728" customWidth="1"/>
    <col min="12038" max="12041" width="20.54296875" style="2728" customWidth="1"/>
    <col min="12042" max="12043" width="9.1328125" style="2728"/>
    <col min="12044" max="12044" width="12.86328125" style="2728" bestFit="1" customWidth="1"/>
    <col min="12045" max="12287" width="9.1328125" style="2728"/>
    <col min="12288" max="12288" width="7.86328125" style="2728" customWidth="1"/>
    <col min="12289" max="12289" width="55.7265625" style="2728" customWidth="1"/>
    <col min="12290" max="12290" width="9.86328125" style="2728" customWidth="1"/>
    <col min="12291" max="12291" width="15" style="2728" customWidth="1"/>
    <col min="12292" max="12292" width="13.7265625" style="2728" customWidth="1"/>
    <col min="12293" max="12293" width="13.86328125" style="2728" customWidth="1"/>
    <col min="12294" max="12297" width="20.54296875" style="2728" customWidth="1"/>
    <col min="12298" max="12299" width="9.1328125" style="2728"/>
    <col min="12300" max="12300" width="12.86328125" style="2728" bestFit="1" customWidth="1"/>
    <col min="12301" max="12543" width="9.1328125" style="2728"/>
    <col min="12544" max="12544" width="7.86328125" style="2728" customWidth="1"/>
    <col min="12545" max="12545" width="55.7265625" style="2728" customWidth="1"/>
    <col min="12546" max="12546" width="9.86328125" style="2728" customWidth="1"/>
    <col min="12547" max="12547" width="15" style="2728" customWidth="1"/>
    <col min="12548" max="12548" width="13.7265625" style="2728" customWidth="1"/>
    <col min="12549" max="12549" width="13.86328125" style="2728" customWidth="1"/>
    <col min="12550" max="12553" width="20.54296875" style="2728" customWidth="1"/>
    <col min="12554" max="12555" width="9.1328125" style="2728"/>
    <col min="12556" max="12556" width="12.86328125" style="2728" bestFit="1" customWidth="1"/>
    <col min="12557" max="12799" width="9.1328125" style="2728"/>
    <col min="12800" max="12800" width="7.86328125" style="2728" customWidth="1"/>
    <col min="12801" max="12801" width="55.7265625" style="2728" customWidth="1"/>
    <col min="12802" max="12802" width="9.86328125" style="2728" customWidth="1"/>
    <col min="12803" max="12803" width="15" style="2728" customWidth="1"/>
    <col min="12804" max="12804" width="13.7265625" style="2728" customWidth="1"/>
    <col min="12805" max="12805" width="13.86328125" style="2728" customWidth="1"/>
    <col min="12806" max="12809" width="20.54296875" style="2728" customWidth="1"/>
    <col min="12810" max="12811" width="9.1328125" style="2728"/>
    <col min="12812" max="12812" width="12.86328125" style="2728" bestFit="1" customWidth="1"/>
    <col min="12813" max="13055" width="9.1328125" style="2728"/>
    <col min="13056" max="13056" width="7.86328125" style="2728" customWidth="1"/>
    <col min="13057" max="13057" width="55.7265625" style="2728" customWidth="1"/>
    <col min="13058" max="13058" width="9.86328125" style="2728" customWidth="1"/>
    <col min="13059" max="13059" width="15" style="2728" customWidth="1"/>
    <col min="13060" max="13060" width="13.7265625" style="2728" customWidth="1"/>
    <col min="13061" max="13061" width="13.86328125" style="2728" customWidth="1"/>
    <col min="13062" max="13065" width="20.54296875" style="2728" customWidth="1"/>
    <col min="13066" max="13067" width="9.1328125" style="2728"/>
    <col min="13068" max="13068" width="12.86328125" style="2728" bestFit="1" customWidth="1"/>
    <col min="13069" max="13311" width="9.1328125" style="2728"/>
    <col min="13312" max="13312" width="7.86328125" style="2728" customWidth="1"/>
    <col min="13313" max="13313" width="55.7265625" style="2728" customWidth="1"/>
    <col min="13314" max="13314" width="9.86328125" style="2728" customWidth="1"/>
    <col min="13315" max="13315" width="15" style="2728" customWidth="1"/>
    <col min="13316" max="13316" width="13.7265625" style="2728" customWidth="1"/>
    <col min="13317" max="13317" width="13.86328125" style="2728" customWidth="1"/>
    <col min="13318" max="13321" width="20.54296875" style="2728" customWidth="1"/>
    <col min="13322" max="13323" width="9.1328125" style="2728"/>
    <col min="13324" max="13324" width="12.86328125" style="2728" bestFit="1" customWidth="1"/>
    <col min="13325" max="13567" width="9.1328125" style="2728"/>
    <col min="13568" max="13568" width="7.86328125" style="2728" customWidth="1"/>
    <col min="13569" max="13569" width="55.7265625" style="2728" customWidth="1"/>
    <col min="13570" max="13570" width="9.86328125" style="2728" customWidth="1"/>
    <col min="13571" max="13571" width="15" style="2728" customWidth="1"/>
    <col min="13572" max="13572" width="13.7265625" style="2728" customWidth="1"/>
    <col min="13573" max="13573" width="13.86328125" style="2728" customWidth="1"/>
    <col min="13574" max="13577" width="20.54296875" style="2728" customWidth="1"/>
    <col min="13578" max="13579" width="9.1328125" style="2728"/>
    <col min="13580" max="13580" width="12.86328125" style="2728" bestFit="1" customWidth="1"/>
    <col min="13581" max="13823" width="9.1328125" style="2728"/>
    <col min="13824" max="13824" width="7.86328125" style="2728" customWidth="1"/>
    <col min="13825" max="13825" width="55.7265625" style="2728" customWidth="1"/>
    <col min="13826" max="13826" width="9.86328125" style="2728" customWidth="1"/>
    <col min="13827" max="13827" width="15" style="2728" customWidth="1"/>
    <col min="13828" max="13828" width="13.7265625" style="2728" customWidth="1"/>
    <col min="13829" max="13829" width="13.86328125" style="2728" customWidth="1"/>
    <col min="13830" max="13833" width="20.54296875" style="2728" customWidth="1"/>
    <col min="13834" max="13835" width="9.1328125" style="2728"/>
    <col min="13836" max="13836" width="12.86328125" style="2728" bestFit="1" customWidth="1"/>
    <col min="13837" max="14079" width="9.1328125" style="2728"/>
    <col min="14080" max="14080" width="7.86328125" style="2728" customWidth="1"/>
    <col min="14081" max="14081" width="55.7265625" style="2728" customWidth="1"/>
    <col min="14082" max="14082" width="9.86328125" style="2728" customWidth="1"/>
    <col min="14083" max="14083" width="15" style="2728" customWidth="1"/>
    <col min="14084" max="14084" width="13.7265625" style="2728" customWidth="1"/>
    <col min="14085" max="14085" width="13.86328125" style="2728" customWidth="1"/>
    <col min="14086" max="14089" width="20.54296875" style="2728" customWidth="1"/>
    <col min="14090" max="14091" width="9.1328125" style="2728"/>
    <col min="14092" max="14092" width="12.86328125" style="2728" bestFit="1" customWidth="1"/>
    <col min="14093" max="14335" width="9.1328125" style="2728"/>
    <col min="14336" max="14336" width="7.86328125" style="2728" customWidth="1"/>
    <col min="14337" max="14337" width="55.7265625" style="2728" customWidth="1"/>
    <col min="14338" max="14338" width="9.86328125" style="2728" customWidth="1"/>
    <col min="14339" max="14339" width="15" style="2728" customWidth="1"/>
    <col min="14340" max="14340" width="13.7265625" style="2728" customWidth="1"/>
    <col min="14341" max="14341" width="13.86328125" style="2728" customWidth="1"/>
    <col min="14342" max="14345" width="20.54296875" style="2728" customWidth="1"/>
    <col min="14346" max="14347" width="9.1328125" style="2728"/>
    <col min="14348" max="14348" width="12.86328125" style="2728" bestFit="1" customWidth="1"/>
    <col min="14349" max="14591" width="9.1328125" style="2728"/>
    <col min="14592" max="14592" width="7.86328125" style="2728" customWidth="1"/>
    <col min="14593" max="14593" width="55.7265625" style="2728" customWidth="1"/>
    <col min="14594" max="14594" width="9.86328125" style="2728" customWidth="1"/>
    <col min="14595" max="14595" width="15" style="2728" customWidth="1"/>
    <col min="14596" max="14596" width="13.7265625" style="2728" customWidth="1"/>
    <col min="14597" max="14597" width="13.86328125" style="2728" customWidth="1"/>
    <col min="14598" max="14601" width="20.54296875" style="2728" customWidth="1"/>
    <col min="14602" max="14603" width="9.1328125" style="2728"/>
    <col min="14604" max="14604" width="12.86328125" style="2728" bestFit="1" customWidth="1"/>
    <col min="14605" max="14847" width="9.1328125" style="2728"/>
    <col min="14848" max="14848" width="7.86328125" style="2728" customWidth="1"/>
    <col min="14849" max="14849" width="55.7265625" style="2728" customWidth="1"/>
    <col min="14850" max="14850" width="9.86328125" style="2728" customWidth="1"/>
    <col min="14851" max="14851" width="15" style="2728" customWidth="1"/>
    <col min="14852" max="14852" width="13.7265625" style="2728" customWidth="1"/>
    <col min="14853" max="14853" width="13.86328125" style="2728" customWidth="1"/>
    <col min="14854" max="14857" width="20.54296875" style="2728" customWidth="1"/>
    <col min="14858" max="14859" width="9.1328125" style="2728"/>
    <col min="14860" max="14860" width="12.86328125" style="2728" bestFit="1" customWidth="1"/>
    <col min="14861" max="15103" width="9.1328125" style="2728"/>
    <col min="15104" max="15104" width="7.86328125" style="2728" customWidth="1"/>
    <col min="15105" max="15105" width="55.7265625" style="2728" customWidth="1"/>
    <col min="15106" max="15106" width="9.86328125" style="2728" customWidth="1"/>
    <col min="15107" max="15107" width="15" style="2728" customWidth="1"/>
    <col min="15108" max="15108" width="13.7265625" style="2728" customWidth="1"/>
    <col min="15109" max="15109" width="13.86328125" style="2728" customWidth="1"/>
    <col min="15110" max="15113" width="20.54296875" style="2728" customWidth="1"/>
    <col min="15114" max="15115" width="9.1328125" style="2728"/>
    <col min="15116" max="15116" width="12.86328125" style="2728" bestFit="1" customWidth="1"/>
    <col min="15117" max="15359" width="9.1328125" style="2728"/>
    <col min="15360" max="15360" width="7.86328125" style="2728" customWidth="1"/>
    <col min="15361" max="15361" width="55.7265625" style="2728" customWidth="1"/>
    <col min="15362" max="15362" width="9.86328125" style="2728" customWidth="1"/>
    <col min="15363" max="15363" width="15" style="2728" customWidth="1"/>
    <col min="15364" max="15364" width="13.7265625" style="2728" customWidth="1"/>
    <col min="15365" max="15365" width="13.86328125" style="2728" customWidth="1"/>
    <col min="15366" max="15369" width="20.54296875" style="2728" customWidth="1"/>
    <col min="15370" max="15371" width="9.1328125" style="2728"/>
    <col min="15372" max="15372" width="12.86328125" style="2728" bestFit="1" customWidth="1"/>
    <col min="15373" max="15615" width="9.1328125" style="2728"/>
    <col min="15616" max="15616" width="7.86328125" style="2728" customWidth="1"/>
    <col min="15617" max="15617" width="55.7265625" style="2728" customWidth="1"/>
    <col min="15618" max="15618" width="9.86328125" style="2728" customWidth="1"/>
    <col min="15619" max="15619" width="15" style="2728" customWidth="1"/>
    <col min="15620" max="15620" width="13.7265625" style="2728" customWidth="1"/>
    <col min="15621" max="15621" width="13.86328125" style="2728" customWidth="1"/>
    <col min="15622" max="15625" width="20.54296875" style="2728" customWidth="1"/>
    <col min="15626" max="15627" width="9.1328125" style="2728"/>
    <col min="15628" max="15628" width="12.86328125" style="2728" bestFit="1" customWidth="1"/>
    <col min="15629" max="15871" width="9.1328125" style="2728"/>
    <col min="15872" max="15872" width="7.86328125" style="2728" customWidth="1"/>
    <col min="15873" max="15873" width="55.7265625" style="2728" customWidth="1"/>
    <col min="15874" max="15874" width="9.86328125" style="2728" customWidth="1"/>
    <col min="15875" max="15875" width="15" style="2728" customWidth="1"/>
    <col min="15876" max="15876" width="13.7265625" style="2728" customWidth="1"/>
    <col min="15877" max="15877" width="13.86328125" style="2728" customWidth="1"/>
    <col min="15878" max="15881" width="20.54296875" style="2728" customWidth="1"/>
    <col min="15882" max="15883" width="9.1328125" style="2728"/>
    <col min="15884" max="15884" width="12.86328125" style="2728" bestFit="1" customWidth="1"/>
    <col min="15885" max="16127" width="9.1328125" style="2728"/>
    <col min="16128" max="16128" width="7.86328125" style="2728" customWidth="1"/>
    <col min="16129" max="16129" width="55.7265625" style="2728" customWidth="1"/>
    <col min="16130" max="16130" width="9.86328125" style="2728" customWidth="1"/>
    <col min="16131" max="16131" width="15" style="2728" customWidth="1"/>
    <col min="16132" max="16132" width="13.7265625" style="2728" customWidth="1"/>
    <col min="16133" max="16133" width="13.86328125" style="2728" customWidth="1"/>
    <col min="16134" max="16137" width="20.54296875" style="2728" customWidth="1"/>
    <col min="16138" max="16139" width="9.1328125" style="2728"/>
    <col min="16140" max="16140" width="12.86328125" style="2728" bestFit="1" customWidth="1"/>
    <col min="16141" max="16384" width="9.1328125" style="2728"/>
  </cols>
  <sheetData>
    <row r="1" spans="1:13" s="2721" customFormat="1" ht="31" x14ac:dyDescent="0.75">
      <c r="A1" s="2715" t="s">
        <v>2631</v>
      </c>
      <c r="B1" s="2716" t="s">
        <v>1</v>
      </c>
      <c r="C1" s="2717" t="s">
        <v>2</v>
      </c>
      <c r="D1" s="2718" t="s">
        <v>3</v>
      </c>
      <c r="E1" s="2718" t="s">
        <v>4</v>
      </c>
      <c r="F1" s="2719" t="s">
        <v>5</v>
      </c>
      <c r="G1" s="2720"/>
      <c r="H1" s="2720"/>
      <c r="I1" s="2720"/>
      <c r="J1" s="2720"/>
      <c r="K1" s="2720"/>
    </row>
    <row r="2" spans="1:13" x14ac:dyDescent="0.7">
      <c r="A2" s="2722"/>
      <c r="B2" s="2723"/>
      <c r="C2" s="2724"/>
      <c r="D2" s="2725"/>
      <c r="E2" s="2726"/>
      <c r="F2" s="2726"/>
      <c r="G2" s="2727"/>
      <c r="H2" s="2727"/>
      <c r="I2" s="2727"/>
      <c r="J2" s="2727"/>
      <c r="K2" s="2727"/>
    </row>
    <row r="3" spans="1:13" x14ac:dyDescent="0.7">
      <c r="A3" s="2722"/>
      <c r="B3" s="2729" t="s">
        <v>2632</v>
      </c>
      <c r="C3" s="2724"/>
      <c r="D3" s="2725"/>
      <c r="E3" s="2726"/>
      <c r="F3" s="2726"/>
      <c r="G3" s="2727"/>
      <c r="H3" s="2727"/>
      <c r="I3" s="2727"/>
      <c r="J3" s="2727"/>
      <c r="K3" s="2727"/>
    </row>
    <row r="4" spans="1:13" x14ac:dyDescent="0.7">
      <c r="A4" s="2722"/>
      <c r="B4" s="2723"/>
      <c r="C4" s="2724"/>
      <c r="D4" s="2725"/>
      <c r="E4" s="2726"/>
      <c r="F4" s="2726"/>
      <c r="G4" s="2727"/>
      <c r="H4" s="2727"/>
      <c r="I4" s="2727"/>
      <c r="J4" s="2727"/>
      <c r="K4" s="2727"/>
    </row>
    <row r="5" spans="1:13" s="2736" customFormat="1" x14ac:dyDescent="0.7">
      <c r="A5" s="2730"/>
      <c r="B5" s="2731" t="s">
        <v>2633</v>
      </c>
      <c r="C5" s="2732"/>
      <c r="D5" s="2733"/>
      <c r="E5" s="2734"/>
      <c r="F5" s="2734"/>
      <c r="G5" s="2735"/>
      <c r="H5" s="2735"/>
    </row>
    <row r="6" spans="1:13" s="2742" customFormat="1" x14ac:dyDescent="0.7">
      <c r="A6" s="2737"/>
      <c r="B6" s="2738"/>
      <c r="C6" s="2739"/>
      <c r="D6" s="2739"/>
      <c r="E6" s="2740"/>
      <c r="F6" s="2740"/>
      <c r="G6" s="2741"/>
      <c r="H6" s="2741"/>
    </row>
    <row r="7" spans="1:13" x14ac:dyDescent="0.7">
      <c r="A7" s="2722"/>
      <c r="B7" s="2729" t="s">
        <v>403</v>
      </c>
      <c r="C7" s="2724"/>
      <c r="D7" s="2725"/>
      <c r="E7" s="2726"/>
      <c r="F7" s="2726"/>
      <c r="G7" s="2727"/>
      <c r="H7" s="2727"/>
      <c r="I7" s="2727"/>
      <c r="J7" s="2727"/>
      <c r="K7" s="2727"/>
    </row>
    <row r="8" spans="1:13" x14ac:dyDescent="0.7">
      <c r="A8" s="2722"/>
      <c r="B8" s="2723"/>
      <c r="C8" s="2724"/>
      <c r="D8" s="2725"/>
      <c r="E8" s="2726"/>
      <c r="F8" s="2726"/>
      <c r="G8" s="2727"/>
      <c r="H8" s="2727"/>
      <c r="I8" s="2727"/>
      <c r="J8" s="2727"/>
      <c r="K8" s="2727"/>
    </row>
    <row r="9" spans="1:13" x14ac:dyDescent="0.7">
      <c r="A9" s="2722"/>
      <c r="B9" s="2743" t="s">
        <v>2634</v>
      </c>
      <c r="C9" s="2724"/>
      <c r="D9" s="2744"/>
      <c r="E9" s="2726"/>
      <c r="F9" s="2726"/>
      <c r="G9" s="2727"/>
      <c r="H9" s="2727"/>
      <c r="I9" s="2727"/>
      <c r="J9" s="2727"/>
      <c r="K9" s="2727"/>
    </row>
    <row r="10" spans="1:13" x14ac:dyDescent="0.7">
      <c r="A10" s="2722"/>
      <c r="B10" s="2723"/>
      <c r="C10" s="2724"/>
      <c r="D10" s="2725"/>
      <c r="E10" s="2726"/>
      <c r="F10" s="2726"/>
      <c r="G10" s="2727"/>
      <c r="H10" s="2727"/>
      <c r="I10" s="2727"/>
      <c r="J10" s="2727"/>
      <c r="K10" s="2727"/>
    </row>
    <row r="11" spans="1:13" x14ac:dyDescent="0.7">
      <c r="A11" s="2722"/>
      <c r="B11" s="2745" t="s">
        <v>83</v>
      </c>
      <c r="C11" s="2724"/>
      <c r="D11" s="2744"/>
      <c r="E11" s="2726"/>
      <c r="F11" s="2726"/>
      <c r="G11" s="2727"/>
      <c r="H11" s="2727"/>
      <c r="I11" s="2727"/>
      <c r="J11" s="2727"/>
      <c r="K11" s="2727"/>
    </row>
    <row r="12" spans="1:13" x14ac:dyDescent="0.7">
      <c r="A12" s="2722"/>
      <c r="B12" s="2723"/>
      <c r="C12" s="2724"/>
      <c r="D12" s="2725"/>
      <c r="E12" s="2726"/>
      <c r="F12" s="2726"/>
      <c r="G12" s="2727"/>
      <c r="H12" s="2727"/>
      <c r="I12" s="2746" t="s">
        <v>34</v>
      </c>
      <c r="J12" s="2746" t="s">
        <v>2635</v>
      </c>
      <c r="K12" s="2746" t="s">
        <v>13</v>
      </c>
    </row>
    <row r="13" spans="1:13" x14ac:dyDescent="0.7">
      <c r="A13" s="2722" t="s">
        <v>9</v>
      </c>
      <c r="B13" s="2723" t="s">
        <v>2636</v>
      </c>
      <c r="C13" s="2724" t="s">
        <v>2637</v>
      </c>
      <c r="D13" s="2725">
        <f>ROUND($I$13*$J$13,0)</f>
        <v>40</v>
      </c>
      <c r="E13" s="2726"/>
      <c r="F13" s="2726"/>
      <c r="G13" s="2727"/>
      <c r="H13" s="2727" t="s">
        <v>2638</v>
      </c>
      <c r="I13" s="2727">
        <v>8</v>
      </c>
      <c r="J13" s="2727">
        <v>5</v>
      </c>
      <c r="K13" s="2727">
        <v>4</v>
      </c>
      <c r="M13" s="2747">
        <f>I13*J13*K13</f>
        <v>160</v>
      </c>
    </row>
    <row r="14" spans="1:13" x14ac:dyDescent="0.7">
      <c r="A14" s="2722"/>
      <c r="B14" s="2723"/>
      <c r="C14" s="2724"/>
      <c r="D14" s="2725"/>
      <c r="E14" s="2726"/>
      <c r="F14" s="2726"/>
      <c r="G14" s="2727"/>
      <c r="H14" s="2727" t="s">
        <v>2639</v>
      </c>
      <c r="I14" s="2727">
        <f>I13-0.3</f>
        <v>7.7</v>
      </c>
      <c r="J14" s="2727">
        <f>+J13-0.3</f>
        <v>4.7</v>
      </c>
      <c r="K14" s="2727"/>
    </row>
    <row r="15" spans="1:13" ht="31" x14ac:dyDescent="0.7">
      <c r="A15" s="2722" t="s">
        <v>11</v>
      </c>
      <c r="B15" s="2723" t="s">
        <v>2640</v>
      </c>
      <c r="C15" s="2724" t="s">
        <v>2641</v>
      </c>
      <c r="D15" s="2725">
        <f>ROUND(($D$13*$K$17),0)</f>
        <v>60</v>
      </c>
      <c r="E15" s="2726"/>
      <c r="F15" s="2726"/>
      <c r="G15" s="2727"/>
      <c r="H15" s="2727" t="s">
        <v>618</v>
      </c>
      <c r="I15" s="2727"/>
      <c r="J15" s="2727"/>
      <c r="K15" s="2727">
        <f>K13+0.05+0.3-0.2</f>
        <v>4.1499999999999995</v>
      </c>
    </row>
    <row r="16" spans="1:13" x14ac:dyDescent="0.7">
      <c r="A16" s="2722"/>
      <c r="B16" s="2723"/>
      <c r="C16" s="2724"/>
      <c r="D16" s="2725"/>
      <c r="E16" s="2726"/>
      <c r="F16" s="2726"/>
      <c r="G16" s="2727"/>
      <c r="H16" s="2727"/>
      <c r="I16" s="2727"/>
      <c r="J16" s="2727"/>
      <c r="K16" s="2727"/>
    </row>
    <row r="17" spans="1:12" ht="31" x14ac:dyDescent="0.7">
      <c r="A17" s="2722" t="s">
        <v>12</v>
      </c>
      <c r="B17" s="2748" t="s">
        <v>2642</v>
      </c>
      <c r="C17" s="2724" t="s">
        <v>2641</v>
      </c>
      <c r="D17" s="2725">
        <f>ROUND(($D$13*$K$19),0)</f>
        <v>60</v>
      </c>
      <c r="E17" s="2726"/>
      <c r="F17" s="2726"/>
      <c r="G17" s="2727"/>
      <c r="H17" s="2727" t="s">
        <v>2643</v>
      </c>
      <c r="I17" s="2727"/>
      <c r="J17" s="2749"/>
      <c r="K17" s="2727">
        <v>1.5</v>
      </c>
    </row>
    <row r="18" spans="1:12" x14ac:dyDescent="0.7">
      <c r="A18" s="2722"/>
      <c r="B18" s="2723"/>
      <c r="C18" s="2724"/>
      <c r="D18" s="2725"/>
      <c r="E18" s="2726"/>
      <c r="F18" s="2726"/>
      <c r="G18" s="2727"/>
      <c r="H18" s="2727"/>
      <c r="I18" s="2727"/>
      <c r="J18" s="2727"/>
      <c r="K18" s="2727"/>
    </row>
    <row r="19" spans="1:12" ht="31" x14ac:dyDescent="0.7">
      <c r="A19" s="2722" t="s">
        <v>13</v>
      </c>
      <c r="B19" s="2748" t="s">
        <v>2644</v>
      </c>
      <c r="C19" s="2724" t="s">
        <v>2641</v>
      </c>
      <c r="D19" s="2725">
        <f>ROUND(($D$13*$K$21),0)</f>
        <v>46</v>
      </c>
      <c r="E19" s="2726"/>
      <c r="F19" s="2726"/>
      <c r="G19" s="2727"/>
      <c r="H19" s="2727" t="s">
        <v>2645</v>
      </c>
      <c r="I19" s="2727"/>
      <c r="J19" s="2727"/>
      <c r="K19" s="2727">
        <v>1.5</v>
      </c>
    </row>
    <row r="20" spans="1:12" x14ac:dyDescent="0.7">
      <c r="A20" s="2722"/>
      <c r="B20" s="2723"/>
      <c r="C20" s="2724"/>
      <c r="D20" s="2725"/>
      <c r="E20" s="2726"/>
      <c r="F20" s="2726"/>
      <c r="G20" s="2727"/>
      <c r="H20" s="2727"/>
      <c r="I20" s="2727"/>
      <c r="J20" s="2727"/>
      <c r="K20" s="2727"/>
    </row>
    <row r="21" spans="1:12" x14ac:dyDescent="0.7">
      <c r="A21" s="2722" t="s">
        <v>14</v>
      </c>
      <c r="B21" s="2750" t="s">
        <v>2646</v>
      </c>
      <c r="C21" s="2724" t="s">
        <v>2641</v>
      </c>
      <c r="D21" s="2725">
        <f>ROUND(((D15+D17+D19)*30%),0)</f>
        <v>50</v>
      </c>
      <c r="E21" s="2726"/>
      <c r="F21" s="2726"/>
      <c r="G21" s="2727"/>
      <c r="H21" s="2727" t="s">
        <v>2647</v>
      </c>
      <c r="I21" s="2727"/>
      <c r="J21" s="2727"/>
      <c r="K21" s="2727">
        <f>K15-K17-K19</f>
        <v>1.1499999999999995</v>
      </c>
    </row>
    <row r="22" spans="1:12" x14ac:dyDescent="0.7">
      <c r="A22" s="2722"/>
      <c r="B22" s="2723"/>
      <c r="C22" s="2724"/>
      <c r="D22" s="2725"/>
      <c r="E22" s="2726"/>
      <c r="F22" s="2726"/>
      <c r="G22" s="2727"/>
      <c r="H22" s="2727"/>
      <c r="I22" s="2727"/>
      <c r="J22" s="2727"/>
      <c r="K22" s="2727"/>
    </row>
    <row r="23" spans="1:12" x14ac:dyDescent="0.7">
      <c r="A23" s="2722" t="s">
        <v>15</v>
      </c>
      <c r="B23" s="2751" t="s">
        <v>2648</v>
      </c>
      <c r="C23" s="2724" t="s">
        <v>2641</v>
      </c>
      <c r="D23" s="2725">
        <f>ROUND((+D19+D17+D15),0)</f>
        <v>166</v>
      </c>
      <c r="E23" s="2726"/>
      <c r="F23" s="2726"/>
      <c r="G23" s="2727"/>
      <c r="H23" s="2727"/>
      <c r="I23" s="2727"/>
      <c r="J23" s="2727"/>
      <c r="K23" s="2727"/>
    </row>
    <row r="24" spans="1:12" x14ac:dyDescent="0.7">
      <c r="A24" s="2722"/>
      <c r="B24" s="2723"/>
      <c r="C24" s="2724"/>
      <c r="D24" s="2725"/>
      <c r="E24" s="2726"/>
      <c r="F24" s="2726"/>
      <c r="G24" s="2727"/>
      <c r="H24" s="2727"/>
      <c r="I24" s="2727"/>
      <c r="J24" s="2727"/>
      <c r="K24" s="2727"/>
    </row>
    <row r="25" spans="1:12" x14ac:dyDescent="0.7">
      <c r="A25" s="2722"/>
      <c r="B25" s="2745" t="s">
        <v>2649</v>
      </c>
      <c r="C25" s="2724"/>
      <c r="D25" s="2744"/>
      <c r="E25" s="2726"/>
      <c r="F25" s="2726"/>
      <c r="G25" s="2727"/>
      <c r="H25" s="2727"/>
      <c r="I25" s="2727"/>
      <c r="J25" s="2727"/>
      <c r="K25" s="2727"/>
      <c r="L25" s="2747"/>
    </row>
    <row r="26" spans="1:12" x14ac:dyDescent="0.7">
      <c r="A26" s="2722"/>
      <c r="B26" s="2723"/>
      <c r="C26" s="2724"/>
      <c r="D26" s="2725"/>
      <c r="E26" s="2726"/>
      <c r="F26" s="2726"/>
      <c r="G26" s="2727"/>
      <c r="H26" s="2727"/>
      <c r="I26" s="2727"/>
      <c r="J26" s="2727"/>
      <c r="K26" s="2727"/>
    </row>
    <row r="27" spans="1:12" ht="31" x14ac:dyDescent="0.7">
      <c r="A27" s="2722" t="s">
        <v>16</v>
      </c>
      <c r="B27" s="2723" t="s">
        <v>2194</v>
      </c>
      <c r="C27" s="2724" t="s">
        <v>88</v>
      </c>
      <c r="D27" s="2725">
        <v>1</v>
      </c>
      <c r="E27" s="2726"/>
      <c r="F27" s="2726"/>
      <c r="G27" s="2727"/>
      <c r="H27" s="2727"/>
      <c r="I27" s="2727"/>
      <c r="J27" s="2727"/>
      <c r="K27" s="2727"/>
    </row>
    <row r="28" spans="1:12" x14ac:dyDescent="0.7">
      <c r="A28" s="2722"/>
      <c r="B28" s="2723"/>
      <c r="C28" s="2724"/>
      <c r="D28" s="2725"/>
      <c r="E28" s="2726"/>
      <c r="F28" s="2726"/>
      <c r="G28" s="2727"/>
      <c r="H28" s="2727"/>
      <c r="I28" s="2727"/>
      <c r="J28" s="2727"/>
      <c r="K28" s="2727"/>
    </row>
    <row r="29" spans="1:12" ht="31" x14ac:dyDescent="0.7">
      <c r="A29" s="2722" t="s">
        <v>24</v>
      </c>
      <c r="B29" s="2723" t="s">
        <v>2650</v>
      </c>
      <c r="C29" s="2724" t="s">
        <v>88</v>
      </c>
      <c r="D29" s="2725">
        <v>1</v>
      </c>
      <c r="E29" s="2726"/>
      <c r="F29" s="2726"/>
      <c r="G29" s="2727"/>
      <c r="H29" s="2727"/>
      <c r="I29" s="2727"/>
      <c r="J29" s="2727"/>
      <c r="K29" s="2727"/>
    </row>
    <row r="30" spans="1:12" x14ac:dyDescent="0.7">
      <c r="A30" s="2722"/>
      <c r="B30" s="2723"/>
      <c r="C30" s="2724"/>
      <c r="D30" s="2725"/>
      <c r="E30" s="2726"/>
      <c r="F30" s="2726"/>
      <c r="G30" s="2727"/>
      <c r="H30" s="2727"/>
      <c r="I30" s="2727"/>
      <c r="J30" s="2727"/>
      <c r="K30" s="2727"/>
    </row>
    <row r="31" spans="1:12" x14ac:dyDescent="0.7">
      <c r="A31" s="2722"/>
      <c r="B31" s="2752" t="s">
        <v>92</v>
      </c>
      <c r="C31" s="2724"/>
      <c r="D31" s="2744"/>
      <c r="E31" s="2726"/>
      <c r="F31" s="2726"/>
      <c r="G31" s="2727"/>
      <c r="H31" s="2727"/>
      <c r="I31" s="2727"/>
      <c r="J31" s="2727"/>
      <c r="K31" s="2727"/>
      <c r="L31" s="2747"/>
    </row>
    <row r="32" spans="1:12" x14ac:dyDescent="0.7">
      <c r="A32" s="2722"/>
      <c r="B32" s="2729"/>
      <c r="C32" s="2724"/>
      <c r="D32" s="2744"/>
      <c r="E32" s="2726"/>
      <c r="F32" s="2726"/>
      <c r="G32" s="2727"/>
      <c r="H32" s="2727"/>
      <c r="I32" s="2727"/>
      <c r="J32" s="2727"/>
      <c r="K32" s="2727"/>
      <c r="L32" s="2747"/>
    </row>
    <row r="33" spans="1:12" x14ac:dyDescent="0.7">
      <c r="A33" s="2722" t="s">
        <v>25</v>
      </c>
      <c r="B33" s="2723" t="s">
        <v>2651</v>
      </c>
      <c r="C33" s="2724" t="s">
        <v>2637</v>
      </c>
      <c r="D33" s="2725">
        <f>D13</f>
        <v>40</v>
      </c>
      <c r="E33" s="2726"/>
      <c r="F33" s="2726"/>
      <c r="G33" s="2727"/>
      <c r="H33" s="2727"/>
      <c r="I33" s="2727"/>
      <c r="J33" s="2727"/>
      <c r="K33" s="2727"/>
      <c r="L33" s="2747"/>
    </row>
    <row r="34" spans="1:12" x14ac:dyDescent="0.7">
      <c r="A34" s="2722"/>
      <c r="B34" s="2723"/>
      <c r="C34" s="2724"/>
      <c r="D34" s="2725"/>
      <c r="E34" s="2726"/>
      <c r="F34" s="2726"/>
      <c r="G34" s="2727"/>
      <c r="H34" s="2727"/>
      <c r="I34" s="2727"/>
      <c r="J34" s="2727"/>
      <c r="K34" s="2727"/>
    </row>
    <row r="35" spans="1:12" x14ac:dyDescent="0.7">
      <c r="A35" s="2722"/>
      <c r="B35" s="2753" t="str">
        <f>+'[128]G. Receptacle'!B77</f>
        <v>Insitu concrete Class 15MPa: vibrated:</v>
      </c>
      <c r="C35" s="2724"/>
      <c r="D35" s="2744"/>
      <c r="E35" s="2726"/>
      <c r="F35" s="2726"/>
      <c r="G35" s="2727"/>
      <c r="H35" s="2727"/>
      <c r="I35" s="2727"/>
      <c r="J35" s="2727"/>
      <c r="K35" s="2727"/>
    </row>
    <row r="36" spans="1:12" x14ac:dyDescent="0.7">
      <c r="A36" s="2722"/>
      <c r="B36" s="2754"/>
      <c r="C36" s="2724"/>
      <c r="D36" s="2725"/>
      <c r="E36" s="2726"/>
      <c r="F36" s="2726"/>
      <c r="G36" s="2727"/>
      <c r="H36" s="2727"/>
      <c r="I36" s="2727"/>
      <c r="J36" s="2727"/>
      <c r="K36" s="2727"/>
    </row>
    <row r="37" spans="1:12" x14ac:dyDescent="0.7">
      <c r="A37" s="2722" t="s">
        <v>31</v>
      </c>
      <c r="B37" s="2754" t="s">
        <v>2652</v>
      </c>
      <c r="C37" s="2724" t="s">
        <v>2637</v>
      </c>
      <c r="D37" s="2725">
        <f>D33</f>
        <v>40</v>
      </c>
      <c r="E37" s="2726"/>
      <c r="F37" s="2726"/>
      <c r="G37" s="2727"/>
      <c r="H37" s="2727"/>
      <c r="I37" s="2727"/>
      <c r="J37" s="2727"/>
      <c r="K37" s="2727"/>
    </row>
    <row r="38" spans="1:12" x14ac:dyDescent="0.7">
      <c r="A38" s="2722"/>
      <c r="B38" s="2723"/>
      <c r="C38" s="2724"/>
      <c r="D38" s="2725"/>
      <c r="E38" s="2726"/>
      <c r="F38" s="2726"/>
      <c r="G38" s="2727"/>
      <c r="H38" s="2727"/>
      <c r="I38" s="2727"/>
      <c r="J38" s="2727"/>
      <c r="K38" s="2727"/>
    </row>
    <row r="39" spans="1:12" x14ac:dyDescent="0.7">
      <c r="A39" s="2722"/>
      <c r="B39" s="2723"/>
      <c r="C39" s="2724"/>
      <c r="D39" s="2725"/>
      <c r="E39" s="2726"/>
      <c r="F39" s="2726"/>
      <c r="G39" s="2727"/>
      <c r="H39" s="2727"/>
      <c r="I39" s="2727"/>
      <c r="J39" s="2727"/>
      <c r="K39" s="2727"/>
    </row>
    <row r="40" spans="1:12" x14ac:dyDescent="0.7">
      <c r="A40" s="2722"/>
      <c r="B40" s="2723"/>
      <c r="C40" s="2724"/>
      <c r="D40" s="2725"/>
      <c r="E40" s="2726"/>
      <c r="F40" s="2726"/>
      <c r="G40" s="2727"/>
      <c r="H40" s="2727"/>
      <c r="I40" s="2727"/>
      <c r="J40" s="2727"/>
      <c r="K40" s="2727"/>
    </row>
    <row r="41" spans="1:12" x14ac:dyDescent="0.7">
      <c r="A41" s="2722"/>
      <c r="B41" s="2723"/>
      <c r="C41" s="2724"/>
      <c r="D41" s="2725"/>
      <c r="E41" s="2726"/>
      <c r="F41" s="2726"/>
      <c r="G41" s="2727"/>
      <c r="H41" s="2727"/>
      <c r="I41" s="2727"/>
      <c r="J41" s="2727"/>
      <c r="K41" s="2727"/>
    </row>
    <row r="42" spans="1:12" x14ac:dyDescent="0.7">
      <c r="A42" s="2722"/>
      <c r="B42" s="2723"/>
      <c r="C42" s="2724"/>
      <c r="D42" s="2725"/>
      <c r="E42" s="2726"/>
      <c r="F42" s="2726"/>
      <c r="G42" s="2727"/>
      <c r="H42" s="2727"/>
      <c r="I42" s="2727"/>
      <c r="J42" s="2727"/>
      <c r="K42" s="2727"/>
    </row>
    <row r="43" spans="1:12" x14ac:dyDescent="0.7">
      <c r="A43" s="2722"/>
      <c r="B43" s="2723"/>
      <c r="C43" s="2724"/>
      <c r="D43" s="2725"/>
      <c r="E43" s="2726"/>
      <c r="F43" s="2726"/>
      <c r="G43" s="2727"/>
      <c r="H43" s="2727"/>
      <c r="I43" s="2727"/>
      <c r="J43" s="2727"/>
      <c r="K43" s="2727"/>
    </row>
    <row r="44" spans="1:12" x14ac:dyDescent="0.7">
      <c r="A44" s="2722"/>
      <c r="B44" s="2723"/>
      <c r="C44" s="2724"/>
      <c r="D44" s="2725"/>
      <c r="E44" s="2726"/>
      <c r="F44" s="2726"/>
      <c r="G44" s="2727"/>
      <c r="H44" s="2727"/>
      <c r="I44" s="2727"/>
      <c r="J44" s="2727"/>
      <c r="K44" s="2727"/>
    </row>
    <row r="45" spans="1:12" x14ac:dyDescent="0.7">
      <c r="A45" s="2755"/>
      <c r="B45" s="2748"/>
      <c r="C45" s="2756"/>
      <c r="D45" s="2757"/>
      <c r="E45" s="2758"/>
      <c r="F45" s="2758"/>
      <c r="G45" s="2759"/>
      <c r="H45" s="2727"/>
      <c r="I45" s="2727"/>
      <c r="J45" s="2727"/>
      <c r="K45" s="2727"/>
    </row>
    <row r="46" spans="1:12" x14ac:dyDescent="0.7">
      <c r="A46" s="2755"/>
      <c r="B46" s="2748" t="s">
        <v>49</v>
      </c>
      <c r="C46" s="2756"/>
      <c r="D46" s="2757"/>
      <c r="E46" s="2760"/>
      <c r="F46" s="2760"/>
      <c r="G46" s="2759"/>
      <c r="H46" s="2727"/>
      <c r="I46" s="2727"/>
      <c r="J46" s="2727"/>
      <c r="K46" s="2727"/>
    </row>
    <row r="47" spans="1:12" x14ac:dyDescent="0.7">
      <c r="A47" s="2722"/>
      <c r="B47" s="2723"/>
      <c r="C47" s="2724"/>
      <c r="D47" s="2725"/>
      <c r="E47" s="2726"/>
      <c r="F47" s="2726"/>
      <c r="G47" s="2727"/>
      <c r="H47" s="2759"/>
      <c r="I47" s="2759"/>
      <c r="J47" s="2759"/>
      <c r="K47" s="2759"/>
    </row>
    <row r="48" spans="1:12" x14ac:dyDescent="0.7">
      <c r="A48" s="2722"/>
      <c r="B48" s="2723"/>
      <c r="C48" s="2724"/>
      <c r="D48" s="2725"/>
      <c r="E48" s="2726"/>
      <c r="F48" s="2726"/>
      <c r="G48" s="2727"/>
      <c r="H48" s="2759"/>
      <c r="I48" s="2759"/>
      <c r="J48" s="2759"/>
      <c r="K48" s="2759"/>
    </row>
    <row r="49" spans="1:12" x14ac:dyDescent="0.7">
      <c r="A49" s="2722"/>
      <c r="B49" s="2723"/>
      <c r="C49" s="2724"/>
      <c r="D49" s="2725"/>
      <c r="E49" s="2726"/>
      <c r="F49" s="2726"/>
      <c r="G49" s="2727"/>
      <c r="H49" s="2727"/>
      <c r="I49" s="2727"/>
      <c r="J49" s="2727"/>
      <c r="K49" s="2727"/>
    </row>
    <row r="50" spans="1:12" x14ac:dyDescent="0.7">
      <c r="A50" s="2761"/>
      <c r="B50" s="2762"/>
      <c r="C50" s="2763"/>
      <c r="D50" s="2764"/>
      <c r="E50" s="2765"/>
      <c r="F50" s="2765"/>
      <c r="G50" s="2727"/>
      <c r="H50" s="2727"/>
      <c r="I50" s="2727"/>
      <c r="J50" s="2727"/>
      <c r="K50" s="2727"/>
    </row>
    <row r="51" spans="1:12" x14ac:dyDescent="0.7">
      <c r="A51" s="2722"/>
      <c r="B51" s="2723"/>
      <c r="C51" s="2724"/>
      <c r="D51" s="2725"/>
      <c r="E51" s="2726"/>
      <c r="F51" s="2726"/>
      <c r="G51" s="2727"/>
      <c r="H51" s="2727"/>
      <c r="I51" s="2727"/>
      <c r="J51" s="2727"/>
      <c r="K51" s="2727"/>
    </row>
    <row r="52" spans="1:12" x14ac:dyDescent="0.7">
      <c r="A52" s="2722"/>
      <c r="B52" s="2729" t="s">
        <v>2653</v>
      </c>
      <c r="C52" s="2724"/>
      <c r="D52" s="2744"/>
      <c r="E52" s="2726"/>
      <c r="F52" s="2726"/>
      <c r="G52" s="2727"/>
      <c r="H52" s="2727"/>
      <c r="I52" s="2727"/>
      <c r="J52" s="2766"/>
      <c r="K52" s="2766"/>
    </row>
    <row r="53" spans="1:12" x14ac:dyDescent="0.7">
      <c r="A53" s="2722"/>
      <c r="B53" s="2723"/>
      <c r="C53" s="2724"/>
      <c r="D53" s="2725"/>
      <c r="E53" s="2726"/>
      <c r="F53" s="2726"/>
      <c r="G53" s="2727"/>
      <c r="H53" s="2727"/>
      <c r="I53" s="2727"/>
      <c r="J53" s="2746"/>
      <c r="K53" s="2746" t="s">
        <v>2654</v>
      </c>
      <c r="L53" s="2746"/>
    </row>
    <row r="54" spans="1:12" x14ac:dyDescent="0.7">
      <c r="A54" s="2722"/>
      <c r="B54" s="2767" t="str">
        <f>+'[128]BLOCK B G+9 '!B202</f>
        <v>Insitu concrete class 30MPa: vibrated: reinforced</v>
      </c>
      <c r="C54" s="2724"/>
      <c r="D54" s="2744"/>
      <c r="E54" s="2726"/>
      <c r="F54" s="2726"/>
      <c r="G54" s="2727"/>
      <c r="H54" s="2727"/>
      <c r="I54" s="2746" t="s">
        <v>34</v>
      </c>
      <c r="J54" s="2746" t="s">
        <v>24</v>
      </c>
      <c r="K54" s="2746" t="s">
        <v>2655</v>
      </c>
      <c r="L54" s="2746"/>
    </row>
    <row r="55" spans="1:12" x14ac:dyDescent="0.7">
      <c r="A55" s="2722"/>
      <c r="B55" s="2723"/>
      <c r="C55" s="2724"/>
      <c r="D55" s="2725"/>
      <c r="E55" s="2726"/>
      <c r="F55" s="2726"/>
      <c r="G55" s="2727"/>
      <c r="H55" s="2747" t="s">
        <v>2656</v>
      </c>
      <c r="I55" s="2747">
        <f>I56+I57</f>
        <v>29.200000000000003</v>
      </c>
      <c r="K55" s="2727">
        <f>88*1.5</f>
        <v>132</v>
      </c>
      <c r="L55" s="2727"/>
    </row>
    <row r="56" spans="1:12" x14ac:dyDescent="0.7">
      <c r="A56" s="2722" t="s">
        <v>9</v>
      </c>
      <c r="B56" s="2723" t="s">
        <v>728</v>
      </c>
      <c r="C56" s="2724" t="s">
        <v>2637</v>
      </c>
      <c r="D56" s="2725">
        <f>ROUND((I55*0.3*0.4),0)</f>
        <v>4</v>
      </c>
      <c r="E56" s="2726"/>
      <c r="F56" s="2726"/>
      <c r="G56" s="2727"/>
      <c r="H56" s="2727" t="s">
        <v>2657</v>
      </c>
      <c r="I56" s="2727">
        <f>(I14+J14)*2</f>
        <v>24.8</v>
      </c>
      <c r="J56" s="2727">
        <f>K13-0.3-0.6</f>
        <v>3.1</v>
      </c>
      <c r="K56" s="2747">
        <f>K55</f>
        <v>132</v>
      </c>
      <c r="L56" s="2727"/>
    </row>
    <row r="57" spans="1:12" x14ac:dyDescent="0.7">
      <c r="A57" s="2722"/>
      <c r="B57" s="2723"/>
      <c r="C57" s="2724"/>
      <c r="D57" s="2725"/>
      <c r="E57" s="2726"/>
      <c r="F57" s="2726"/>
      <c r="G57" s="2727"/>
      <c r="H57" s="2727" t="s">
        <v>2658</v>
      </c>
      <c r="I57" s="2727">
        <f>J13-0.3*2</f>
        <v>4.4000000000000004</v>
      </c>
      <c r="J57" s="2727">
        <f>J56</f>
        <v>3.1</v>
      </c>
      <c r="K57" s="2727">
        <f>88*1.5</f>
        <v>132</v>
      </c>
    </row>
    <row r="58" spans="1:12" x14ac:dyDescent="0.7">
      <c r="A58" s="2722" t="s">
        <v>11</v>
      </c>
      <c r="B58" s="2723" t="s">
        <v>2659</v>
      </c>
      <c r="C58" s="2724" t="s">
        <v>2637</v>
      </c>
      <c r="D58" s="2725">
        <f>ROUND((I57*J57),0)</f>
        <v>14</v>
      </c>
      <c r="E58" s="2726"/>
      <c r="F58" s="2726"/>
      <c r="G58" s="2727"/>
      <c r="H58" s="2727" t="s">
        <v>2660</v>
      </c>
      <c r="I58" s="2727"/>
      <c r="K58" s="2747">
        <f>K57</f>
        <v>132</v>
      </c>
    </row>
    <row r="59" spans="1:12" x14ac:dyDescent="0.7">
      <c r="A59" s="2722"/>
      <c r="B59" s="2723"/>
      <c r="C59" s="2724"/>
      <c r="D59" s="2725"/>
      <c r="E59" s="2726"/>
      <c r="F59" s="2726"/>
      <c r="G59" s="2727"/>
      <c r="H59" s="2727" t="s">
        <v>2661</v>
      </c>
      <c r="I59" s="2727"/>
      <c r="J59" s="2727"/>
      <c r="K59" s="2727">
        <f>K58</f>
        <v>132</v>
      </c>
    </row>
    <row r="60" spans="1:12" x14ac:dyDescent="0.7">
      <c r="A60" s="2722" t="s">
        <v>12</v>
      </c>
      <c r="B60" s="2723" t="s">
        <v>2662</v>
      </c>
      <c r="C60" s="2724" t="s">
        <v>2637</v>
      </c>
      <c r="D60" s="2725">
        <f>ROUND((I56*J56),0)</f>
        <v>77</v>
      </c>
      <c r="E60" s="2726"/>
      <c r="F60" s="2726"/>
      <c r="G60" s="2727"/>
      <c r="H60" s="2727"/>
      <c r="I60" s="2727"/>
      <c r="J60" s="2727"/>
      <c r="K60" s="2727"/>
    </row>
    <row r="61" spans="1:12" x14ac:dyDescent="0.7">
      <c r="A61" s="2722"/>
      <c r="B61" s="2723"/>
      <c r="C61" s="2724"/>
      <c r="D61" s="2725"/>
      <c r="E61" s="2726"/>
      <c r="F61" s="2726"/>
      <c r="G61" s="2727"/>
      <c r="H61" s="2727"/>
      <c r="I61" s="2727"/>
      <c r="J61" s="2727"/>
      <c r="K61" s="2727"/>
    </row>
    <row r="62" spans="1:12" x14ac:dyDescent="0.7">
      <c r="A62" s="2722" t="s">
        <v>13</v>
      </c>
      <c r="B62" s="2723" t="s">
        <v>2663</v>
      </c>
      <c r="C62" s="2724" t="s">
        <v>2637</v>
      </c>
      <c r="D62" s="2725">
        <f>D37</f>
        <v>40</v>
      </c>
      <c r="E62" s="2726"/>
      <c r="F62" s="2726"/>
      <c r="G62" s="2727"/>
      <c r="H62" s="2727"/>
      <c r="I62" s="2727"/>
      <c r="J62" s="2727"/>
      <c r="K62" s="2727"/>
    </row>
    <row r="63" spans="1:12" x14ac:dyDescent="0.7">
      <c r="A63" s="2722"/>
      <c r="B63" s="2723"/>
      <c r="C63" s="2724"/>
      <c r="D63" s="2725"/>
      <c r="E63" s="2726"/>
      <c r="F63" s="2726"/>
      <c r="G63" s="2727"/>
      <c r="H63" s="2727"/>
      <c r="I63" s="2727"/>
      <c r="J63" s="2727"/>
      <c r="K63" s="2727"/>
    </row>
    <row r="64" spans="1:12" x14ac:dyDescent="0.7">
      <c r="A64" s="2722" t="s">
        <v>14</v>
      </c>
      <c r="B64" s="2723" t="s">
        <v>2664</v>
      </c>
      <c r="C64" s="2724" t="s">
        <v>2637</v>
      </c>
      <c r="D64" s="2725">
        <f>D62</f>
        <v>40</v>
      </c>
      <c r="E64" s="2726"/>
      <c r="F64" s="2726"/>
      <c r="G64" s="2727"/>
      <c r="H64" s="2727"/>
      <c r="I64" s="2727"/>
      <c r="J64" s="2727"/>
      <c r="K64" s="2727"/>
    </row>
    <row r="65" spans="1:11" x14ac:dyDescent="0.7">
      <c r="A65" s="2722"/>
      <c r="B65" s="2723"/>
      <c r="C65" s="2724"/>
      <c r="D65" s="2725"/>
      <c r="E65" s="2726"/>
      <c r="F65" s="2726"/>
      <c r="G65" s="2727"/>
      <c r="H65" s="2727"/>
    </row>
    <row r="66" spans="1:11" ht="31" x14ac:dyDescent="0.7">
      <c r="A66" s="2722" t="s">
        <v>15</v>
      </c>
      <c r="B66" s="2768" t="s">
        <v>2665</v>
      </c>
      <c r="C66" s="2724" t="s">
        <v>71</v>
      </c>
      <c r="D66" s="2725">
        <v>4</v>
      </c>
      <c r="E66" s="2726"/>
      <c r="F66" s="2726"/>
      <c r="G66" s="2727">
        <f>(D58+D60)*2</f>
        <v>182</v>
      </c>
      <c r="H66" s="2727"/>
      <c r="I66" s="2727"/>
      <c r="J66" s="2727"/>
      <c r="K66" s="2727"/>
    </row>
    <row r="67" spans="1:11" x14ac:dyDescent="0.7">
      <c r="A67" s="2722"/>
      <c r="B67" s="2768"/>
      <c r="C67" s="2724"/>
      <c r="D67" s="2725"/>
      <c r="E67" s="2726"/>
      <c r="F67" s="2726"/>
      <c r="G67" s="2727"/>
      <c r="H67" s="2727"/>
      <c r="I67" s="2727"/>
      <c r="J67" s="2727"/>
      <c r="K67" s="2727"/>
    </row>
    <row r="68" spans="1:11" x14ac:dyDescent="0.7">
      <c r="A68" s="2722" t="s">
        <v>16</v>
      </c>
      <c r="B68" s="2768" t="s">
        <v>2666</v>
      </c>
      <c r="C68" s="2724" t="s">
        <v>71</v>
      </c>
      <c r="D68" s="2725">
        <v>4</v>
      </c>
      <c r="E68" s="2726"/>
      <c r="F68" s="2726"/>
      <c r="G68" s="2727"/>
      <c r="H68" s="2727"/>
      <c r="I68" s="2727"/>
      <c r="J68" s="2727"/>
      <c r="K68" s="2727"/>
    </row>
    <row r="69" spans="1:11" x14ac:dyDescent="0.7">
      <c r="A69" s="2722"/>
      <c r="B69" s="2768"/>
      <c r="C69" s="2724"/>
      <c r="D69" s="2725"/>
      <c r="E69" s="2726"/>
      <c r="F69" s="2726"/>
      <c r="G69" s="2727"/>
      <c r="H69" s="2727"/>
      <c r="I69" s="2727"/>
      <c r="J69" s="2727"/>
      <c r="K69" s="2727"/>
    </row>
    <row r="70" spans="1:11" ht="46.5" x14ac:dyDescent="0.7">
      <c r="A70" s="2722"/>
      <c r="B70" s="2745" t="str">
        <f>+'[128]BLOCK B G+9 '!B224</f>
        <v>Ribbed reinforcement steel bars to KS 573:2014 : Grade 500 high tensile strengthincluding  bends, hooks, tying wire and distance blocks; to S.E's detail ( Provisional)</v>
      </c>
      <c r="C70" s="2724"/>
      <c r="D70" s="2744"/>
      <c r="E70" s="2726"/>
      <c r="F70" s="2726"/>
      <c r="G70" s="2727"/>
      <c r="H70" s="2727"/>
      <c r="I70" s="2727"/>
      <c r="J70" s="2727"/>
      <c r="K70" s="2727"/>
    </row>
    <row r="71" spans="1:11" x14ac:dyDescent="0.7">
      <c r="A71" s="2722"/>
      <c r="B71" s="2723"/>
      <c r="C71" s="2724"/>
      <c r="D71" s="2725"/>
      <c r="E71" s="2726"/>
      <c r="F71" s="2726"/>
      <c r="G71" s="2727"/>
      <c r="H71" s="2727"/>
      <c r="I71" s="2727"/>
      <c r="J71" s="2727"/>
      <c r="K71" s="2727"/>
    </row>
    <row r="72" spans="1:11" x14ac:dyDescent="0.7">
      <c r="A72" s="2722" t="s">
        <v>24</v>
      </c>
      <c r="B72" s="2723" t="s">
        <v>30</v>
      </c>
      <c r="C72" s="2724" t="s">
        <v>2667</v>
      </c>
      <c r="D72" s="2725">
        <f>ROUND((D56*K55+D58*0.25*K56+D60*0.3*K57+D62*0.3*K58+D64*0.2*K59),0)</f>
        <v>6679</v>
      </c>
      <c r="E72" s="2726"/>
      <c r="F72" s="2726"/>
      <c r="G72" s="2727"/>
      <c r="H72" s="2727"/>
      <c r="I72" s="2727"/>
      <c r="J72" s="2727"/>
      <c r="K72" s="2727"/>
    </row>
    <row r="73" spans="1:11" x14ac:dyDescent="0.7">
      <c r="A73" s="2722"/>
      <c r="B73" s="2723"/>
      <c r="C73" s="2724"/>
      <c r="D73" s="2725"/>
      <c r="E73" s="2726"/>
      <c r="F73" s="2726"/>
      <c r="G73" s="2727"/>
      <c r="H73" s="2727"/>
      <c r="I73" s="2727"/>
      <c r="J73" s="2727"/>
      <c r="K73" s="2727"/>
    </row>
    <row r="74" spans="1:11" ht="31" x14ac:dyDescent="0.7">
      <c r="A74" s="2722"/>
      <c r="B74" s="2745" t="str">
        <f>+'[128]BLOCK B G+9 '!B228</f>
        <v>Modular steel frame with steel plates covering formwork and/or marine board formwork: to</v>
      </c>
      <c r="C74" s="2724"/>
      <c r="D74" s="2744"/>
      <c r="E74" s="2726"/>
      <c r="F74" s="2726"/>
      <c r="G74" s="2727"/>
      <c r="H74" s="2727"/>
      <c r="I74" s="2727"/>
      <c r="J74" s="2727"/>
      <c r="K74" s="2727"/>
    </row>
    <row r="75" spans="1:11" x14ac:dyDescent="0.7">
      <c r="A75" s="2722"/>
      <c r="B75" s="2723"/>
      <c r="C75" s="2724"/>
      <c r="D75" s="2725"/>
      <c r="E75" s="2726"/>
      <c r="F75" s="2726"/>
      <c r="G75" s="2727"/>
      <c r="H75" s="2727"/>
      <c r="I75" s="2727"/>
      <c r="J75" s="2727"/>
      <c r="K75" s="2727"/>
    </row>
    <row r="76" spans="1:11" x14ac:dyDescent="0.7">
      <c r="A76" s="2722" t="s">
        <v>25</v>
      </c>
      <c r="B76" s="2723" t="s">
        <v>2668</v>
      </c>
      <c r="C76" s="2724" t="s">
        <v>2637</v>
      </c>
      <c r="D76" s="2725">
        <f>ROUND((I55*0.4*2),0)</f>
        <v>23</v>
      </c>
      <c r="E76" s="2726"/>
      <c r="F76" s="2726"/>
      <c r="G76" s="2727"/>
      <c r="H76" s="2727"/>
      <c r="I76" s="2727"/>
      <c r="J76" s="2727"/>
      <c r="K76" s="2727"/>
    </row>
    <row r="77" spans="1:11" x14ac:dyDescent="0.7">
      <c r="A77" s="2722"/>
      <c r="B77" s="2723"/>
      <c r="C77" s="2724"/>
      <c r="D77" s="2725"/>
      <c r="E77" s="2726"/>
      <c r="F77" s="2726"/>
      <c r="G77" s="2727"/>
      <c r="H77" s="2727"/>
      <c r="I77" s="2727"/>
      <c r="J77" s="2727"/>
      <c r="K77" s="2727"/>
    </row>
    <row r="78" spans="1:11" x14ac:dyDescent="0.7">
      <c r="A78" s="2722" t="s">
        <v>31</v>
      </c>
      <c r="B78" s="2723" t="s">
        <v>2669</v>
      </c>
      <c r="C78" s="2724" t="s">
        <v>2637</v>
      </c>
      <c r="D78" s="2725">
        <f>ROUND((I56*J56*2+I57*J57*2),0)</f>
        <v>181</v>
      </c>
      <c r="E78" s="2726"/>
      <c r="F78" s="2726"/>
      <c r="G78" s="2727"/>
      <c r="H78" s="2727"/>
      <c r="I78" s="2727"/>
      <c r="J78" s="2727"/>
      <c r="K78" s="2727"/>
    </row>
    <row r="79" spans="1:11" x14ac:dyDescent="0.7">
      <c r="A79" s="2722"/>
      <c r="B79" s="2723"/>
      <c r="C79" s="2724"/>
      <c r="D79" s="2725"/>
      <c r="E79" s="2726"/>
      <c r="F79" s="2726"/>
      <c r="G79" s="2727"/>
      <c r="H79" s="2727"/>
      <c r="I79" s="2727"/>
      <c r="J79" s="2727"/>
      <c r="K79" s="2727"/>
    </row>
    <row r="80" spans="1:11" x14ac:dyDescent="0.7">
      <c r="A80" s="2722" t="s">
        <v>34</v>
      </c>
      <c r="B80" s="2723" t="s">
        <v>2670</v>
      </c>
      <c r="C80" s="2724" t="s">
        <v>2637</v>
      </c>
      <c r="D80" s="2725">
        <f>+D64</f>
        <v>40</v>
      </c>
      <c r="E80" s="2726"/>
      <c r="F80" s="2726"/>
      <c r="G80" s="2727"/>
      <c r="H80" s="2727"/>
      <c r="I80" s="2727"/>
      <c r="J80" s="2727"/>
      <c r="K80" s="2727"/>
    </row>
    <row r="81" spans="1:11" x14ac:dyDescent="0.7">
      <c r="A81" s="2722"/>
      <c r="B81" s="2723"/>
      <c r="C81" s="2724"/>
      <c r="D81" s="2725"/>
      <c r="E81" s="2726"/>
      <c r="F81" s="2726"/>
      <c r="G81" s="2727"/>
      <c r="H81" s="2727"/>
      <c r="I81" s="2727"/>
      <c r="J81" s="2727"/>
      <c r="K81" s="2727"/>
    </row>
    <row r="82" spans="1:11" x14ac:dyDescent="0.7">
      <c r="A82" s="2722" t="s">
        <v>27</v>
      </c>
      <c r="B82" s="2723" t="s">
        <v>2671</v>
      </c>
      <c r="C82" s="2724" t="s">
        <v>198</v>
      </c>
      <c r="D82" s="2725">
        <f>ROUND((I13*2+J13*2),0)</f>
        <v>26</v>
      </c>
      <c r="E82" s="2726"/>
      <c r="F82" s="2726"/>
      <c r="G82" s="2727"/>
      <c r="H82" s="2727"/>
      <c r="I82" s="2727"/>
      <c r="J82" s="2727"/>
      <c r="K82" s="2727"/>
    </row>
    <row r="83" spans="1:11" x14ac:dyDescent="0.7">
      <c r="A83" s="2722"/>
      <c r="B83" s="2723"/>
      <c r="C83" s="2724"/>
      <c r="D83" s="2725"/>
      <c r="E83" s="2726"/>
      <c r="F83" s="2726"/>
      <c r="G83" s="2727"/>
      <c r="H83" s="2727"/>
      <c r="I83" s="2727"/>
      <c r="J83" s="2727"/>
      <c r="K83" s="2727"/>
    </row>
    <row r="84" spans="1:11" x14ac:dyDescent="0.7">
      <c r="A84" s="2722"/>
      <c r="B84" s="2723"/>
      <c r="C84" s="2724"/>
      <c r="D84" s="2725"/>
      <c r="E84" s="2726"/>
      <c r="F84" s="2726"/>
      <c r="G84" s="2727"/>
      <c r="H84" s="2727"/>
      <c r="I84" s="2727"/>
      <c r="J84" s="2727"/>
      <c r="K84" s="2727"/>
    </row>
    <row r="85" spans="1:11" x14ac:dyDescent="0.7">
      <c r="A85" s="2722" t="s">
        <v>28</v>
      </c>
      <c r="B85" s="2723" t="s">
        <v>2672</v>
      </c>
      <c r="C85" s="2724" t="s">
        <v>198</v>
      </c>
      <c r="D85" s="2725">
        <f>D82</f>
        <v>26</v>
      </c>
      <c r="E85" s="2726"/>
      <c r="F85" s="2726"/>
      <c r="G85" s="2727"/>
      <c r="H85" s="2727"/>
      <c r="I85" s="2727"/>
      <c r="J85" s="2727"/>
      <c r="K85" s="2727"/>
    </row>
    <row r="86" spans="1:11" x14ac:dyDescent="0.7">
      <c r="A86" s="2722"/>
      <c r="B86" s="2723"/>
      <c r="C86" s="2724"/>
      <c r="D86" s="2725"/>
      <c r="E86" s="2726"/>
      <c r="F86" s="2726"/>
      <c r="G86" s="2727"/>
      <c r="H86" s="2727"/>
      <c r="I86" s="2727"/>
      <c r="J86" s="2727"/>
      <c r="K86" s="2727"/>
    </row>
    <row r="87" spans="1:11" x14ac:dyDescent="0.7">
      <c r="A87" s="2722"/>
      <c r="B87" s="2745" t="s">
        <v>2673</v>
      </c>
      <c r="C87" s="2724"/>
      <c r="D87" s="2744"/>
      <c r="E87" s="2726"/>
      <c r="F87" s="2726"/>
      <c r="G87" s="2727"/>
      <c r="H87" s="2727"/>
      <c r="I87" s="2727"/>
      <c r="J87" s="2727"/>
      <c r="K87" s="2727"/>
    </row>
    <row r="88" spans="1:11" x14ac:dyDescent="0.7">
      <c r="A88" s="2722"/>
      <c r="B88" s="2723"/>
      <c r="C88" s="2724"/>
      <c r="D88" s="2725"/>
      <c r="E88" s="2726"/>
      <c r="F88" s="2726"/>
      <c r="G88" s="2727"/>
      <c r="H88" s="2727"/>
      <c r="I88" s="2727"/>
      <c r="J88" s="2727"/>
      <c r="K88" s="2727"/>
    </row>
    <row r="89" spans="1:11" x14ac:dyDescent="0.7">
      <c r="A89" s="2722" t="s">
        <v>37</v>
      </c>
      <c r="B89" s="2723" t="s">
        <v>2674</v>
      </c>
      <c r="C89" s="2724" t="s">
        <v>198</v>
      </c>
      <c r="D89" s="2725">
        <f>+D82+I57</f>
        <v>30.4</v>
      </c>
      <c r="E89" s="2726"/>
      <c r="F89" s="2726"/>
      <c r="G89" s="2727"/>
      <c r="H89" s="2727"/>
      <c r="I89" s="2727"/>
      <c r="J89" s="2727"/>
      <c r="K89" s="2727"/>
    </row>
    <row r="90" spans="1:11" x14ac:dyDescent="0.7">
      <c r="A90" s="2722"/>
      <c r="B90" s="2723"/>
      <c r="C90" s="2724"/>
      <c r="D90" s="2725"/>
      <c r="E90" s="2726"/>
      <c r="F90" s="2726"/>
      <c r="G90" s="2727"/>
      <c r="H90" s="2727"/>
      <c r="I90" s="2727"/>
      <c r="J90" s="2727"/>
      <c r="K90" s="2727"/>
    </row>
    <row r="91" spans="1:11" x14ac:dyDescent="0.7">
      <c r="A91" s="2722"/>
      <c r="B91" s="2723"/>
      <c r="C91" s="2724"/>
      <c r="D91" s="2725"/>
      <c r="E91" s="2726"/>
      <c r="F91" s="2726"/>
      <c r="G91" s="2727"/>
      <c r="H91" s="2727"/>
      <c r="I91" s="2727"/>
      <c r="J91" s="2727"/>
      <c r="K91" s="2727"/>
    </row>
    <row r="92" spans="1:11" x14ac:dyDescent="0.7">
      <c r="A92" s="2722"/>
      <c r="B92" s="2723"/>
      <c r="C92" s="2724"/>
      <c r="D92" s="2725"/>
      <c r="E92" s="2726"/>
      <c r="F92" s="2726"/>
      <c r="G92" s="2727"/>
      <c r="H92" s="2727"/>
      <c r="I92" s="2727"/>
      <c r="J92" s="2727"/>
      <c r="K92" s="2727"/>
    </row>
    <row r="93" spans="1:11" x14ac:dyDescent="0.7">
      <c r="A93" s="2722"/>
      <c r="B93" s="2723"/>
      <c r="C93" s="2724"/>
      <c r="D93" s="2725"/>
      <c r="E93" s="2726"/>
      <c r="F93" s="2726"/>
      <c r="G93" s="2727"/>
      <c r="H93" s="2727"/>
      <c r="I93" s="2727"/>
      <c r="J93" s="2727"/>
      <c r="K93" s="2727"/>
    </row>
    <row r="94" spans="1:11" x14ac:dyDescent="0.7">
      <c r="A94" s="2722"/>
      <c r="B94" s="2723"/>
      <c r="C94" s="2724"/>
      <c r="D94" s="2725"/>
      <c r="E94" s="2726"/>
      <c r="F94" s="2726"/>
      <c r="G94" s="2727"/>
      <c r="H94" s="2727"/>
      <c r="I94" s="2727"/>
      <c r="J94" s="2727"/>
      <c r="K94" s="2727"/>
    </row>
    <row r="95" spans="1:11" x14ac:dyDescent="0.7">
      <c r="A95" s="2722"/>
      <c r="B95" s="2723"/>
      <c r="C95" s="2724"/>
      <c r="D95" s="2725"/>
      <c r="E95" s="2726"/>
      <c r="F95" s="2726"/>
      <c r="G95" s="2727"/>
      <c r="H95" s="2727"/>
      <c r="I95" s="2727"/>
      <c r="J95" s="2727"/>
      <c r="K95" s="2727"/>
    </row>
    <row r="96" spans="1:11" x14ac:dyDescent="0.7">
      <c r="A96" s="2755"/>
      <c r="B96" s="2748"/>
      <c r="C96" s="2756"/>
      <c r="D96" s="2757"/>
      <c r="E96" s="2758"/>
      <c r="F96" s="2758"/>
      <c r="G96" s="2759"/>
      <c r="H96" s="2727"/>
      <c r="I96" s="2727"/>
      <c r="J96" s="2727"/>
      <c r="K96" s="2727"/>
    </row>
    <row r="97" spans="1:11" x14ac:dyDescent="0.7">
      <c r="A97" s="2755"/>
      <c r="B97" s="2748" t="s">
        <v>49</v>
      </c>
      <c r="C97" s="2756"/>
      <c r="D97" s="2757"/>
      <c r="E97" s="2760"/>
      <c r="F97" s="2760"/>
      <c r="G97" s="2759"/>
      <c r="H97" s="2727"/>
      <c r="I97" s="2727"/>
      <c r="J97" s="2727"/>
      <c r="K97" s="2727"/>
    </row>
    <row r="98" spans="1:11" x14ac:dyDescent="0.7">
      <c r="A98" s="2755"/>
      <c r="B98" s="2748"/>
      <c r="C98" s="2756"/>
      <c r="D98" s="2757"/>
      <c r="E98" s="2758"/>
      <c r="F98" s="2758"/>
      <c r="G98" s="2759"/>
      <c r="H98" s="2759"/>
      <c r="I98" s="2759"/>
      <c r="J98" s="2759"/>
      <c r="K98" s="2759"/>
    </row>
    <row r="99" spans="1:11" x14ac:dyDescent="0.7">
      <c r="A99" s="2755"/>
      <c r="B99" s="2748"/>
      <c r="C99" s="2756"/>
      <c r="D99" s="2757"/>
      <c r="E99" s="2758"/>
      <c r="F99" s="2758"/>
      <c r="G99" s="2759"/>
      <c r="H99" s="2759"/>
      <c r="I99" s="2759"/>
      <c r="J99" s="2759"/>
      <c r="K99" s="2759"/>
    </row>
    <row r="100" spans="1:11" x14ac:dyDescent="0.7">
      <c r="A100" s="2755"/>
      <c r="B100" s="2748"/>
      <c r="C100" s="2756"/>
      <c r="D100" s="2757"/>
      <c r="E100" s="2758"/>
      <c r="F100" s="2758"/>
      <c r="G100" s="2759"/>
      <c r="H100" s="2759"/>
      <c r="I100" s="2759"/>
      <c r="J100" s="2759"/>
      <c r="K100" s="2759"/>
    </row>
    <row r="101" spans="1:11" x14ac:dyDescent="0.7">
      <c r="A101" s="2755"/>
      <c r="B101" s="2748"/>
      <c r="C101" s="2756"/>
      <c r="D101" s="2757"/>
      <c r="E101" s="2758"/>
      <c r="F101" s="2758"/>
      <c r="G101" s="2759"/>
      <c r="H101" s="2759"/>
      <c r="I101" s="2759"/>
      <c r="J101" s="2759"/>
      <c r="K101" s="2759"/>
    </row>
    <row r="102" spans="1:11" x14ac:dyDescent="0.7">
      <c r="A102" s="2722"/>
      <c r="B102" s="2723"/>
      <c r="C102" s="2724"/>
      <c r="D102" s="2725"/>
      <c r="E102" s="2726"/>
      <c r="F102" s="2726"/>
      <c r="G102" s="2727"/>
      <c r="H102" s="2759"/>
      <c r="I102" s="2759"/>
      <c r="J102" s="2759"/>
      <c r="K102" s="2759"/>
    </row>
    <row r="103" spans="1:11" x14ac:dyDescent="0.7">
      <c r="A103" s="2761"/>
      <c r="B103" s="2762" t="s">
        <v>2675</v>
      </c>
      <c r="C103" s="2763"/>
      <c r="D103" s="2764"/>
      <c r="E103" s="2765"/>
      <c r="F103" s="2765"/>
      <c r="G103" s="2727"/>
      <c r="H103" s="2759"/>
      <c r="I103" s="2759"/>
      <c r="J103" s="2759"/>
      <c r="K103" s="2759"/>
    </row>
    <row r="104" spans="1:11" x14ac:dyDescent="0.7">
      <c r="A104" s="2722"/>
      <c r="B104" s="2723"/>
      <c r="C104" s="2724"/>
      <c r="D104" s="2725"/>
      <c r="E104" s="2726"/>
      <c r="F104" s="2726"/>
      <c r="G104" s="2727"/>
      <c r="H104" s="2727"/>
      <c r="I104" s="2727"/>
      <c r="J104" s="2727"/>
      <c r="K104" s="2727"/>
    </row>
    <row r="105" spans="1:11" x14ac:dyDescent="0.7">
      <c r="A105" s="2722"/>
      <c r="B105" s="2729" t="s">
        <v>2676</v>
      </c>
      <c r="C105" s="2724"/>
      <c r="D105" s="2744"/>
      <c r="E105" s="2726"/>
      <c r="F105" s="2726"/>
      <c r="G105" s="2727"/>
      <c r="H105" s="2727"/>
      <c r="I105" s="2727"/>
      <c r="J105" s="2727"/>
      <c r="K105" s="2727"/>
    </row>
    <row r="106" spans="1:11" x14ac:dyDescent="0.7">
      <c r="A106" s="2722"/>
      <c r="B106" s="2723"/>
      <c r="C106" s="2724"/>
      <c r="D106" s="2725"/>
      <c r="E106" s="2726"/>
      <c r="F106" s="2726"/>
      <c r="G106" s="2727"/>
      <c r="H106" s="2727"/>
      <c r="I106" s="2727"/>
      <c r="J106" s="2727"/>
      <c r="K106" s="2727"/>
    </row>
    <row r="107" spans="1:11" x14ac:dyDescent="0.7">
      <c r="A107" s="2722"/>
      <c r="B107" s="2729" t="s">
        <v>2677</v>
      </c>
      <c r="C107" s="2724"/>
      <c r="D107" s="2744"/>
      <c r="E107" s="2726"/>
      <c r="F107" s="2726"/>
      <c r="G107" s="2727"/>
      <c r="H107" s="2727"/>
      <c r="I107" s="2727"/>
      <c r="J107" s="2727"/>
      <c r="K107" s="2727"/>
    </row>
    <row r="108" spans="1:11" x14ac:dyDescent="0.7">
      <c r="A108" s="2722"/>
      <c r="B108" s="2723"/>
      <c r="C108" s="2724"/>
      <c r="D108" s="2725"/>
      <c r="E108" s="2726"/>
      <c r="F108" s="2726"/>
      <c r="G108" s="2727"/>
      <c r="H108" s="2727"/>
      <c r="I108" s="2727"/>
      <c r="J108" s="2727"/>
      <c r="K108" s="2727"/>
    </row>
    <row r="109" spans="1:11" ht="31" x14ac:dyDescent="0.7">
      <c r="A109" s="2722"/>
      <c r="B109" s="2769" t="s">
        <v>2678</v>
      </c>
      <c r="C109" s="2724"/>
      <c r="D109" s="2744"/>
      <c r="E109" s="2726"/>
      <c r="F109" s="2726"/>
      <c r="G109" s="2727"/>
      <c r="H109" s="2727"/>
      <c r="I109" s="2727"/>
      <c r="J109" s="2727"/>
      <c r="K109" s="2727"/>
    </row>
    <row r="110" spans="1:11" x14ac:dyDescent="0.7">
      <c r="A110" s="2722"/>
      <c r="B110" s="2723"/>
      <c r="C110" s="2724"/>
      <c r="D110" s="2725"/>
      <c r="E110" s="2726"/>
      <c r="F110" s="2726"/>
      <c r="G110" s="2727"/>
      <c r="H110" s="2727"/>
      <c r="I110" s="2727"/>
      <c r="J110" s="2727"/>
      <c r="K110" s="2727"/>
    </row>
    <row r="111" spans="1:11" x14ac:dyDescent="0.7">
      <c r="A111" s="2722" t="s">
        <v>9</v>
      </c>
      <c r="B111" s="2770" t="s">
        <v>2679</v>
      </c>
      <c r="C111" s="2724" t="s">
        <v>2637</v>
      </c>
      <c r="D111" s="2725">
        <f>+ROUND(D78,0)</f>
        <v>181</v>
      </c>
      <c r="E111" s="2726"/>
      <c r="F111" s="2726"/>
      <c r="G111" s="2727"/>
      <c r="H111" s="2727"/>
      <c r="I111" s="2727"/>
      <c r="J111" s="2727"/>
      <c r="K111" s="2727"/>
    </row>
    <row r="112" spans="1:11" x14ac:dyDescent="0.7">
      <c r="A112" s="2722"/>
      <c r="B112" s="2723"/>
      <c r="C112" s="2724"/>
      <c r="D112" s="2725"/>
      <c r="E112" s="2726"/>
      <c r="F112" s="2726"/>
      <c r="G112" s="2727"/>
      <c r="H112" s="2727"/>
      <c r="I112" s="2727"/>
      <c r="J112" s="2727"/>
      <c r="K112" s="2727"/>
    </row>
    <row r="113" spans="1:11" x14ac:dyDescent="0.7">
      <c r="A113" s="2722"/>
      <c r="B113" s="2771" t="s">
        <v>2630</v>
      </c>
      <c r="C113" s="2724"/>
      <c r="D113" s="2744"/>
      <c r="E113" s="2726"/>
      <c r="F113" s="2726"/>
      <c r="G113" s="2727"/>
      <c r="H113" s="2727"/>
      <c r="I113" s="2727"/>
      <c r="J113" s="2727"/>
      <c r="K113" s="2727"/>
    </row>
    <row r="114" spans="1:11" x14ac:dyDescent="0.7">
      <c r="A114" s="2722"/>
      <c r="B114" s="2723"/>
      <c r="C114" s="2724"/>
      <c r="D114" s="2725"/>
      <c r="E114" s="2726"/>
      <c r="F114" s="2726"/>
      <c r="G114" s="2727"/>
      <c r="H114" s="2727"/>
      <c r="I114" s="2727"/>
      <c r="J114" s="2727"/>
      <c r="K114" s="2727"/>
    </row>
    <row r="115" spans="1:11" x14ac:dyDescent="0.7">
      <c r="A115" s="2722"/>
      <c r="B115" s="2772" t="s">
        <v>2680</v>
      </c>
      <c r="C115" s="2724"/>
      <c r="D115" s="2744"/>
      <c r="E115" s="2726"/>
      <c r="F115" s="2726"/>
      <c r="G115" s="2727"/>
      <c r="H115" s="2727"/>
      <c r="I115" s="2727"/>
      <c r="J115" s="2727"/>
      <c r="K115" s="2727"/>
    </row>
    <row r="116" spans="1:11" x14ac:dyDescent="0.7">
      <c r="A116" s="2722"/>
      <c r="B116" s="2723"/>
      <c r="C116" s="2724"/>
      <c r="D116" s="2725"/>
      <c r="E116" s="2726"/>
      <c r="F116" s="2726"/>
      <c r="G116" s="2727"/>
      <c r="H116" s="2727"/>
      <c r="I116" s="2727"/>
      <c r="J116" s="2727"/>
      <c r="K116" s="2727"/>
    </row>
    <row r="117" spans="1:11" x14ac:dyDescent="0.7">
      <c r="A117" s="2722" t="s">
        <v>11</v>
      </c>
      <c r="B117" s="2723" t="s">
        <v>2681</v>
      </c>
      <c r="C117" s="2724" t="s">
        <v>2637</v>
      </c>
      <c r="D117" s="2725">
        <f>+D64</f>
        <v>40</v>
      </c>
      <c r="E117" s="2726"/>
      <c r="F117" s="2726"/>
      <c r="G117" s="2727"/>
      <c r="H117" s="2727"/>
      <c r="I117" s="2727"/>
      <c r="J117" s="2727"/>
      <c r="K117" s="2727"/>
    </row>
    <row r="118" spans="1:11" x14ac:dyDescent="0.7">
      <c r="A118" s="2722"/>
      <c r="B118" s="2723"/>
      <c r="C118" s="2724"/>
      <c r="D118" s="2725"/>
      <c r="E118" s="2726"/>
      <c r="F118" s="2726"/>
      <c r="G118" s="2727"/>
      <c r="H118" s="2727"/>
      <c r="I118" s="2727"/>
      <c r="J118" s="2727"/>
      <c r="K118" s="2727"/>
    </row>
    <row r="119" spans="1:11" x14ac:dyDescent="0.7">
      <c r="A119" s="2722" t="s">
        <v>12</v>
      </c>
      <c r="B119" s="2723" t="s">
        <v>2682</v>
      </c>
      <c r="C119" s="2724" t="s">
        <v>2637</v>
      </c>
      <c r="D119" s="2725">
        <f>+D111</f>
        <v>181</v>
      </c>
      <c r="E119" s="2726"/>
      <c r="F119" s="2726"/>
      <c r="G119" s="2727"/>
      <c r="H119" s="2727"/>
      <c r="I119" s="2727"/>
      <c r="J119" s="2727"/>
      <c r="K119" s="2727"/>
    </row>
    <row r="120" spans="1:11" x14ac:dyDescent="0.7">
      <c r="A120" s="2722"/>
      <c r="B120" s="2723"/>
      <c r="C120" s="2724"/>
      <c r="D120" s="2725"/>
      <c r="E120" s="2726"/>
      <c r="F120" s="2726"/>
      <c r="G120" s="2727"/>
      <c r="H120" s="2727"/>
      <c r="I120" s="2727"/>
      <c r="J120" s="2727"/>
      <c r="K120" s="2727"/>
    </row>
    <row r="121" spans="1:11" x14ac:dyDescent="0.7">
      <c r="A121" s="2722"/>
      <c r="B121" s="2745" t="s">
        <v>2683</v>
      </c>
      <c r="C121" s="2724"/>
      <c r="D121" s="2744"/>
      <c r="E121" s="2726"/>
      <c r="F121" s="2726"/>
      <c r="G121" s="2727"/>
      <c r="H121" s="2727"/>
      <c r="I121" s="2727"/>
      <c r="J121" s="2727"/>
      <c r="K121" s="2727"/>
    </row>
    <row r="122" spans="1:11" x14ac:dyDescent="0.7">
      <c r="A122" s="2722"/>
      <c r="B122" s="2723"/>
      <c r="C122" s="2724"/>
      <c r="D122" s="2725"/>
      <c r="E122" s="2726"/>
      <c r="F122" s="2726"/>
      <c r="G122" s="2727"/>
      <c r="H122" s="2727"/>
      <c r="I122" s="2727"/>
      <c r="J122" s="2727"/>
      <c r="K122" s="2727"/>
    </row>
    <row r="123" spans="1:11" ht="31" x14ac:dyDescent="0.7">
      <c r="A123" s="2722" t="s">
        <v>14</v>
      </c>
      <c r="B123" s="2723" t="s">
        <v>2684</v>
      </c>
      <c r="C123" s="2724" t="s">
        <v>71</v>
      </c>
      <c r="D123" s="2725">
        <v>4</v>
      </c>
      <c r="E123" s="2726"/>
      <c r="F123" s="2726"/>
      <c r="G123" s="2727"/>
      <c r="H123" s="2727"/>
      <c r="I123" s="2727"/>
      <c r="J123" s="2727"/>
      <c r="K123" s="2727"/>
    </row>
    <row r="124" spans="1:11" x14ac:dyDescent="0.7">
      <c r="A124" s="2722"/>
      <c r="B124" s="2723"/>
      <c r="C124" s="2724"/>
      <c r="D124" s="2725"/>
      <c r="E124" s="2726"/>
      <c r="F124" s="2726"/>
      <c r="G124" s="2727"/>
      <c r="H124" s="2727"/>
      <c r="I124" s="2727"/>
      <c r="J124" s="2727"/>
      <c r="K124" s="2727"/>
    </row>
    <row r="125" spans="1:11" ht="31" x14ac:dyDescent="0.7">
      <c r="A125" s="2722" t="s">
        <v>15</v>
      </c>
      <c r="B125" s="2751" t="s">
        <v>2685</v>
      </c>
      <c r="C125" s="2724" t="s">
        <v>71</v>
      </c>
      <c r="D125" s="2725">
        <v>4</v>
      </c>
      <c r="E125" s="2726"/>
      <c r="F125" s="2726"/>
      <c r="G125" s="2727"/>
      <c r="H125" s="2727"/>
      <c r="I125" s="2727"/>
      <c r="J125" s="2727"/>
      <c r="K125" s="2727"/>
    </row>
    <row r="126" spans="1:11" x14ac:dyDescent="0.7">
      <c r="A126" s="2722"/>
      <c r="B126" s="2723"/>
      <c r="C126" s="2724"/>
      <c r="D126" s="2725"/>
      <c r="E126" s="2726"/>
      <c r="F126" s="2726"/>
      <c r="G126" s="2727"/>
      <c r="H126" s="2727"/>
      <c r="I126" s="2727"/>
      <c r="J126" s="2727"/>
      <c r="K126" s="2727"/>
    </row>
    <row r="127" spans="1:11" x14ac:dyDescent="0.7">
      <c r="A127" s="2722"/>
      <c r="B127" s="2729"/>
      <c r="C127" s="2724"/>
      <c r="D127" s="2725"/>
      <c r="E127" s="2726"/>
      <c r="F127" s="2726"/>
      <c r="G127" s="2727"/>
      <c r="H127" s="2727"/>
      <c r="I127" s="2727"/>
      <c r="J127" s="2727"/>
      <c r="K127" s="2727"/>
    </row>
    <row r="128" spans="1:11" x14ac:dyDescent="0.7">
      <c r="A128" s="2722"/>
      <c r="B128" s="2723"/>
      <c r="C128" s="2724"/>
      <c r="D128" s="2725"/>
      <c r="E128" s="2726"/>
      <c r="F128" s="2726"/>
      <c r="G128" s="2727"/>
      <c r="H128" s="2727"/>
      <c r="I128" s="2727"/>
      <c r="J128" s="2727"/>
      <c r="K128" s="2727"/>
    </row>
    <row r="129" spans="1:11" x14ac:dyDescent="0.7">
      <c r="A129" s="2722"/>
      <c r="B129" s="2723"/>
      <c r="C129" s="2724"/>
      <c r="D129" s="2725"/>
      <c r="E129" s="2726"/>
      <c r="F129" s="2726"/>
      <c r="G129" s="2727"/>
      <c r="H129" s="2727"/>
      <c r="I129" s="2727"/>
      <c r="J129" s="2727"/>
      <c r="K129" s="2727"/>
    </row>
    <row r="130" spans="1:11" x14ac:dyDescent="0.7">
      <c r="A130" s="2755"/>
      <c r="B130" s="2748"/>
      <c r="C130" s="2756"/>
      <c r="D130" s="2757"/>
      <c r="E130" s="2758"/>
      <c r="F130" s="2758"/>
      <c r="G130" s="2759"/>
      <c r="H130" s="2727"/>
      <c r="I130" s="2727"/>
      <c r="J130" s="2727"/>
      <c r="K130" s="2727"/>
    </row>
    <row r="131" spans="1:11" x14ac:dyDescent="0.7">
      <c r="A131" s="2755"/>
      <c r="B131" s="2748"/>
      <c r="C131" s="2756"/>
      <c r="D131" s="2757"/>
      <c r="E131" s="2758"/>
      <c r="F131" s="2758"/>
      <c r="G131" s="2759"/>
      <c r="H131" s="2727"/>
      <c r="I131" s="2727">
        <f>450/0.05</f>
        <v>9000</v>
      </c>
      <c r="J131" s="2727"/>
      <c r="K131" s="2727"/>
    </row>
    <row r="132" spans="1:11" x14ac:dyDescent="0.7">
      <c r="A132" s="2755"/>
      <c r="B132" s="2748"/>
      <c r="C132" s="2756"/>
      <c r="D132" s="2757"/>
      <c r="E132" s="2758"/>
      <c r="F132" s="2758"/>
      <c r="G132" s="2759"/>
      <c r="H132" s="2759"/>
      <c r="I132" s="2759"/>
      <c r="J132" s="2759"/>
      <c r="K132" s="2759"/>
    </row>
    <row r="133" spans="1:11" x14ac:dyDescent="0.7">
      <c r="A133" s="2755"/>
      <c r="B133" s="2748"/>
      <c r="C133" s="2756"/>
      <c r="D133" s="2757"/>
      <c r="E133" s="2758"/>
      <c r="F133" s="2758"/>
      <c r="G133" s="2759"/>
      <c r="H133" s="2759"/>
      <c r="I133" s="2759"/>
      <c r="J133" s="2759"/>
      <c r="K133" s="2759"/>
    </row>
    <row r="134" spans="1:11" x14ac:dyDescent="0.7">
      <c r="A134" s="2755"/>
      <c r="B134" s="2748"/>
      <c r="C134" s="2756"/>
      <c r="D134" s="2757"/>
      <c r="E134" s="2758"/>
      <c r="F134" s="2758"/>
      <c r="G134" s="2759"/>
      <c r="H134" s="2759"/>
      <c r="I134" s="2759"/>
      <c r="J134" s="2759"/>
      <c r="K134" s="2759"/>
    </row>
    <row r="135" spans="1:11" x14ac:dyDescent="0.7">
      <c r="A135" s="2755"/>
      <c r="B135" s="2748" t="s">
        <v>49</v>
      </c>
      <c r="C135" s="2756"/>
      <c r="D135" s="2757"/>
      <c r="E135" s="2760"/>
      <c r="F135" s="2760"/>
      <c r="G135" s="2759"/>
      <c r="H135" s="2759"/>
      <c r="I135" s="2759"/>
      <c r="J135" s="2759"/>
      <c r="K135" s="2759"/>
    </row>
    <row r="136" spans="1:11" x14ac:dyDescent="0.7">
      <c r="A136" s="2755"/>
      <c r="B136" s="2748"/>
      <c r="C136" s="2756"/>
      <c r="D136" s="2757"/>
      <c r="E136" s="2758"/>
      <c r="F136" s="2758"/>
      <c r="G136" s="2759"/>
      <c r="H136" s="2759"/>
      <c r="I136" s="2759"/>
      <c r="J136" s="2759"/>
      <c r="K136" s="2759"/>
    </row>
    <row r="137" spans="1:11" x14ac:dyDescent="0.7">
      <c r="A137" s="2755"/>
      <c r="B137" s="2748"/>
      <c r="C137" s="2756"/>
      <c r="D137" s="2757"/>
      <c r="E137" s="2758"/>
      <c r="F137" s="2758"/>
      <c r="G137" s="2759"/>
      <c r="H137" s="2759"/>
      <c r="I137" s="2759"/>
      <c r="J137" s="2759"/>
      <c r="K137" s="2759"/>
    </row>
    <row r="138" spans="1:11" x14ac:dyDescent="0.7">
      <c r="A138" s="2755"/>
      <c r="B138" s="2748"/>
      <c r="C138" s="2756"/>
      <c r="D138" s="2757"/>
      <c r="E138" s="2758"/>
      <c r="F138" s="2758"/>
      <c r="G138" s="2759"/>
      <c r="H138" s="2759"/>
      <c r="I138" s="2759"/>
      <c r="J138" s="2759"/>
      <c r="K138" s="2759"/>
    </row>
    <row r="139" spans="1:11" x14ac:dyDescent="0.7">
      <c r="A139" s="2755"/>
      <c r="B139" s="2748"/>
      <c r="C139" s="2756"/>
      <c r="D139" s="2757"/>
      <c r="E139" s="2758"/>
      <c r="F139" s="2758"/>
      <c r="G139" s="2759"/>
      <c r="H139" s="2759"/>
      <c r="I139" s="2759"/>
      <c r="J139" s="2759"/>
      <c r="K139" s="2759"/>
    </row>
    <row r="140" spans="1:11" x14ac:dyDescent="0.7">
      <c r="A140" s="2755"/>
      <c r="B140" s="2748"/>
      <c r="C140" s="2756"/>
      <c r="D140" s="2757"/>
      <c r="E140" s="2758"/>
      <c r="F140" s="2758"/>
      <c r="G140" s="2759"/>
      <c r="H140" s="2759"/>
      <c r="I140" s="2759"/>
      <c r="J140" s="2759"/>
      <c r="K140" s="2759"/>
    </row>
    <row r="141" spans="1:11" x14ac:dyDescent="0.7">
      <c r="A141" s="2755"/>
      <c r="B141" s="2748"/>
      <c r="C141" s="2756"/>
      <c r="D141" s="2757"/>
      <c r="E141" s="2758"/>
      <c r="F141" s="2758"/>
      <c r="G141" s="2759"/>
      <c r="H141" s="2759"/>
      <c r="I141" s="2759"/>
      <c r="J141" s="2759"/>
      <c r="K141" s="2759"/>
    </row>
    <row r="142" spans="1:11" x14ac:dyDescent="0.7">
      <c r="A142" s="2722"/>
      <c r="B142" s="2723"/>
      <c r="C142" s="2724"/>
      <c r="D142" s="2725"/>
      <c r="E142" s="2726"/>
      <c r="F142" s="2726"/>
      <c r="G142" s="2727"/>
      <c r="H142" s="2759"/>
      <c r="I142" s="2759"/>
      <c r="J142" s="2759"/>
      <c r="K142" s="2759"/>
    </row>
    <row r="143" spans="1:11" x14ac:dyDescent="0.7">
      <c r="A143" s="2773"/>
      <c r="B143" s="2723"/>
      <c r="C143" s="2774"/>
      <c r="D143" s="2725"/>
      <c r="E143" s="2726"/>
      <c r="F143" s="2726"/>
      <c r="G143" s="2727"/>
      <c r="H143" s="2727"/>
      <c r="I143" s="2727"/>
      <c r="J143" s="2727"/>
      <c r="K143" s="2727"/>
    </row>
    <row r="144" spans="1:11" x14ac:dyDescent="0.7">
      <c r="A144" s="2773"/>
      <c r="B144" s="2723"/>
      <c r="C144" s="2774"/>
      <c r="D144" s="2725"/>
      <c r="E144" s="2726"/>
      <c r="F144" s="2726"/>
      <c r="G144" s="2727"/>
      <c r="H144" s="2759"/>
      <c r="I144" s="2759"/>
      <c r="J144" s="2759"/>
      <c r="K144" s="2759"/>
    </row>
    <row r="145" spans="1:11" x14ac:dyDescent="0.7">
      <c r="A145" s="2775"/>
      <c r="B145" s="2776" t="s">
        <v>403</v>
      </c>
      <c r="C145" s="2777"/>
      <c r="D145" s="2757"/>
      <c r="E145" s="2758"/>
      <c r="F145" s="2758"/>
      <c r="G145" s="2759"/>
      <c r="H145" s="2727"/>
      <c r="I145" s="2727"/>
      <c r="J145" s="2727"/>
      <c r="K145" s="2727"/>
    </row>
    <row r="146" spans="1:11" x14ac:dyDescent="0.7">
      <c r="A146" s="2775"/>
      <c r="B146" s="2778"/>
      <c r="C146" s="2777"/>
      <c r="D146" s="2757"/>
      <c r="E146" s="2758"/>
      <c r="F146" s="2758"/>
      <c r="G146" s="2759"/>
      <c r="H146" s="2727"/>
      <c r="I146" s="2727"/>
      <c r="J146" s="2727"/>
      <c r="K146" s="2727"/>
    </row>
    <row r="147" spans="1:11" x14ac:dyDescent="0.7">
      <c r="A147" s="2775"/>
      <c r="B147" s="2776" t="s">
        <v>38</v>
      </c>
      <c r="C147" s="2777"/>
      <c r="D147" s="2757"/>
      <c r="E147" s="2758"/>
      <c r="F147" s="2758"/>
      <c r="G147" s="2759"/>
      <c r="H147" s="2759"/>
      <c r="I147" s="2759"/>
      <c r="J147" s="2759"/>
      <c r="K147" s="2759"/>
    </row>
    <row r="148" spans="1:11" x14ac:dyDescent="0.7">
      <c r="A148" s="2775"/>
      <c r="B148" s="2779"/>
      <c r="C148" s="2777"/>
      <c r="D148" s="2757"/>
      <c r="E148" s="2758"/>
      <c r="F148" s="2758"/>
      <c r="G148" s="2759"/>
      <c r="H148" s="2759"/>
      <c r="I148" s="2759"/>
      <c r="J148" s="2759"/>
      <c r="K148" s="2759"/>
    </row>
    <row r="149" spans="1:11" x14ac:dyDescent="0.7">
      <c r="A149" s="2775"/>
      <c r="B149" s="2779" t="s">
        <v>2686</v>
      </c>
      <c r="C149" s="2777"/>
      <c r="D149" s="2757"/>
      <c r="E149" s="2758"/>
      <c r="F149" s="2758"/>
      <c r="G149" s="2759"/>
      <c r="H149" s="2759"/>
      <c r="I149" s="2759"/>
      <c r="J149" s="2759"/>
      <c r="K149" s="2759"/>
    </row>
    <row r="150" spans="1:11" x14ac:dyDescent="0.7">
      <c r="A150" s="2775"/>
      <c r="B150" s="2779"/>
      <c r="C150" s="2777"/>
      <c r="D150" s="2757"/>
      <c r="E150" s="2758"/>
      <c r="F150" s="2758"/>
      <c r="G150" s="2759"/>
      <c r="H150" s="2759"/>
      <c r="I150" s="2759"/>
      <c r="J150" s="2759"/>
      <c r="K150" s="2759"/>
    </row>
    <row r="151" spans="1:11" x14ac:dyDescent="0.7">
      <c r="A151" s="2775"/>
      <c r="B151" s="2779"/>
      <c r="C151" s="2777"/>
      <c r="D151" s="2757"/>
      <c r="E151" s="2758"/>
      <c r="F151" s="2758"/>
      <c r="G151" s="2759"/>
      <c r="H151" s="2759"/>
      <c r="I151" s="2759"/>
      <c r="J151" s="2759"/>
      <c r="K151" s="2759"/>
    </row>
    <row r="152" spans="1:11" x14ac:dyDescent="0.7">
      <c r="A152" s="2775"/>
      <c r="B152" s="2779"/>
      <c r="C152" s="2777"/>
      <c r="D152" s="2757"/>
      <c r="E152" s="2758"/>
      <c r="F152" s="2758"/>
      <c r="G152" s="2759"/>
      <c r="H152" s="2759"/>
      <c r="I152" s="2759"/>
      <c r="J152" s="2759"/>
      <c r="K152" s="2759"/>
    </row>
    <row r="153" spans="1:11" x14ac:dyDescent="0.7">
      <c r="A153" s="2775"/>
      <c r="B153" s="2779"/>
      <c r="C153" s="2777"/>
      <c r="D153" s="2757"/>
      <c r="E153" s="2758"/>
      <c r="F153" s="2758"/>
      <c r="G153" s="2759"/>
      <c r="H153" s="2759"/>
      <c r="I153" s="2759"/>
      <c r="J153" s="2759"/>
      <c r="K153" s="2759"/>
    </row>
    <row r="154" spans="1:11" x14ac:dyDescent="0.7">
      <c r="A154" s="2775"/>
      <c r="B154" s="2779"/>
      <c r="C154" s="2777"/>
      <c r="D154" s="2757"/>
      <c r="E154" s="2758"/>
      <c r="F154" s="2758"/>
      <c r="G154" s="2759"/>
      <c r="H154" s="2759"/>
      <c r="I154" s="2759"/>
      <c r="J154" s="2759"/>
      <c r="K154" s="2759"/>
    </row>
    <row r="155" spans="1:11" x14ac:dyDescent="0.7">
      <c r="A155" s="2775"/>
      <c r="B155" s="2779"/>
      <c r="C155" s="2777"/>
      <c r="D155" s="2757"/>
      <c r="E155" s="2758"/>
      <c r="F155" s="2758"/>
      <c r="G155" s="2759">
        <f>+I13*J13*K13</f>
        <v>160</v>
      </c>
      <c r="H155" s="2759"/>
      <c r="I155" s="2759"/>
      <c r="J155" s="2759"/>
      <c r="K155" s="2759"/>
    </row>
    <row r="156" spans="1:11" x14ac:dyDescent="0.7">
      <c r="A156" s="2775"/>
      <c r="B156" s="2779"/>
      <c r="C156" s="2777"/>
      <c r="D156" s="2757"/>
      <c r="E156" s="2758"/>
      <c r="F156" s="2758"/>
      <c r="G156" s="2759"/>
      <c r="H156" s="2759"/>
      <c r="I156" s="2759"/>
      <c r="J156" s="2759"/>
      <c r="K156" s="2759"/>
    </row>
    <row r="157" spans="1:11" x14ac:dyDescent="0.7">
      <c r="A157" s="2775"/>
      <c r="B157" s="2780" t="s">
        <v>2687</v>
      </c>
      <c r="C157" s="2781"/>
      <c r="D157" s="2782"/>
      <c r="E157" s="2783"/>
      <c r="F157" s="2783"/>
      <c r="G157" s="2784">
        <f>+F157/G155</f>
        <v>0</v>
      </c>
      <c r="H157" s="2759"/>
      <c r="I157" s="2759"/>
      <c r="J157" s="2759"/>
      <c r="K157" s="2759"/>
    </row>
    <row r="158" spans="1:11" ht="16.25" thickBot="1" x14ac:dyDescent="0.85">
      <c r="A158" s="2775"/>
      <c r="B158" s="2779"/>
      <c r="C158" s="2777"/>
      <c r="D158" s="2757"/>
      <c r="E158" s="2785"/>
      <c r="F158" s="2785"/>
      <c r="G158" s="2786"/>
      <c r="H158" s="2759"/>
      <c r="I158" s="2759"/>
      <c r="J158" s="2759"/>
      <c r="K158" s="2759"/>
    </row>
    <row r="159" spans="1:11" ht="16.25" thickTop="1" x14ac:dyDescent="0.7">
      <c r="A159" s="2775"/>
      <c r="B159" s="2779"/>
      <c r="C159" s="2777"/>
      <c r="D159" s="2757"/>
      <c r="E159" s="2787"/>
      <c r="F159" s="2787"/>
      <c r="G159" s="2786"/>
      <c r="H159" s="2759"/>
      <c r="I159" s="2759"/>
      <c r="J159" s="2759"/>
      <c r="K159" s="2759"/>
    </row>
    <row r="160" spans="1:11" x14ac:dyDescent="0.7">
      <c r="A160" s="2775"/>
      <c r="B160" s="2779"/>
      <c r="C160" s="2777"/>
      <c r="D160" s="2757"/>
      <c r="E160" s="2787"/>
      <c r="F160" s="2787"/>
      <c r="G160" s="2786"/>
      <c r="H160" s="2759"/>
      <c r="I160" s="2759"/>
      <c r="J160" s="2759"/>
      <c r="K160" s="2759"/>
    </row>
    <row r="161" spans="1:11" x14ac:dyDescent="0.7">
      <c r="A161" s="2775"/>
      <c r="B161" s="2779"/>
      <c r="C161" s="2777"/>
      <c r="D161" s="2757"/>
      <c r="E161" s="2787"/>
      <c r="F161" s="2787"/>
      <c r="G161" s="2786"/>
      <c r="H161" s="2759"/>
      <c r="I161" s="2759"/>
      <c r="J161" s="2759"/>
      <c r="K161" s="2759"/>
    </row>
    <row r="162" spans="1:11" x14ac:dyDescent="0.7">
      <c r="A162" s="2775"/>
      <c r="B162" s="2779"/>
      <c r="C162" s="2777"/>
      <c r="D162" s="2757"/>
      <c r="E162" s="2787"/>
      <c r="F162" s="2787"/>
      <c r="G162" s="2786"/>
      <c r="H162" s="2759"/>
      <c r="I162" s="2759"/>
      <c r="J162" s="2759"/>
      <c r="K162" s="2759"/>
    </row>
    <row r="163" spans="1:11" x14ac:dyDescent="0.7">
      <c r="A163" s="2775"/>
      <c r="B163" s="2779"/>
      <c r="C163" s="2777"/>
      <c r="D163" s="2757"/>
      <c r="E163" s="2787"/>
      <c r="F163" s="2787"/>
      <c r="G163" s="2786"/>
      <c r="H163" s="2759"/>
      <c r="I163" s="2759"/>
      <c r="J163" s="2759"/>
      <c r="K163" s="2759"/>
    </row>
    <row r="164" spans="1:11" x14ac:dyDescent="0.7">
      <c r="A164" s="2775"/>
      <c r="B164" s="2779"/>
      <c r="C164" s="2777"/>
      <c r="D164" s="2757"/>
      <c r="E164" s="2787"/>
      <c r="F164" s="2787"/>
      <c r="G164" s="2786"/>
      <c r="H164" s="2759"/>
      <c r="I164" s="2759"/>
      <c r="J164" s="2759"/>
      <c r="K164" s="2759"/>
    </row>
    <row r="165" spans="1:11" x14ac:dyDescent="0.7">
      <c r="A165" s="2773"/>
      <c r="B165" s="2723"/>
      <c r="C165" s="2774"/>
      <c r="D165" s="2725"/>
      <c r="E165" s="2726"/>
      <c r="F165" s="2726"/>
      <c r="G165" s="2727"/>
      <c r="H165" s="2784"/>
      <c r="I165" s="2784"/>
      <c r="J165" s="2784"/>
      <c r="K165" s="2784"/>
    </row>
    <row r="166" spans="1:11" ht="16.25" thickBot="1" x14ac:dyDescent="0.85">
      <c r="A166" s="2788"/>
      <c r="B166" s="2789"/>
      <c r="C166" s="2790"/>
      <c r="D166" s="2791"/>
      <c r="E166" s="2792"/>
      <c r="F166" s="2792"/>
      <c r="G166" s="2727"/>
      <c r="H166" s="2786"/>
      <c r="I166" s="2786"/>
      <c r="J166" s="2786"/>
      <c r="K166" s="2786"/>
    </row>
  </sheetData>
  <protectedRanges>
    <protectedRange sqref="J53:L53 I58 K55 L54:L56 H54:K54 H58:H65 I59:K64 H56:J57 K57 J38:K52 G38:I53 G7:K37 G85:K154 E1:K4 G158:K166 H155:K157 E7:F166 G54:G84 H66:K84" name="Range1"/>
    <protectedRange sqref="G155:G157" name="Range1_1_1"/>
  </protectedRanges>
  <pageMargins left="0.7" right="0.7" top="0.7" bottom="0.7" header="0.25" footer="0.25"/>
  <pageSetup scale="63" orientation="portrait" useFirstPageNumber="1" r:id="rId1"/>
  <headerFooter>
    <oddFooter>&amp;C UWT &amp;P</oddFooter>
  </headerFooter>
  <rowBreaks count="2" manualBreakCount="2">
    <brk id="50" max="7" man="1"/>
    <brk id="103" max="7" man="1"/>
  </row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F50"/>
  <sheetViews>
    <sheetView view="pageBreakPreview" topLeftCell="C30" zoomScale="90" zoomScaleNormal="100" zoomScaleSheetLayoutView="90" workbookViewId="0">
      <selection activeCell="L53" sqref="L53"/>
    </sheetView>
  </sheetViews>
  <sheetFormatPr defaultColWidth="9.1328125" defaultRowHeight="14.75" x14ac:dyDescent="0.75"/>
  <cols>
    <col min="1" max="1" width="6.1328125" style="1" customWidth="1"/>
    <col min="2" max="2" width="56.86328125" style="1" customWidth="1"/>
    <col min="3" max="4" width="7.86328125" style="1" customWidth="1"/>
    <col min="5" max="5" width="11.1328125" style="1" customWidth="1"/>
    <col min="6" max="6" width="15.86328125" style="1" customWidth="1"/>
    <col min="7" max="16384" width="9.1328125" style="1"/>
  </cols>
  <sheetData>
    <row r="1" spans="1:6" ht="15.5" thickTop="1" x14ac:dyDescent="0.75">
      <c r="A1" s="3099"/>
      <c r="B1" s="3100"/>
      <c r="C1" s="3100"/>
      <c r="D1" s="3100"/>
      <c r="E1" s="3100"/>
      <c r="F1" s="3101"/>
    </row>
    <row r="2" spans="1:6" x14ac:dyDescent="0.75">
      <c r="A2" s="3102"/>
      <c r="B2" s="3103"/>
      <c r="C2" s="3103"/>
      <c r="D2" s="3103"/>
      <c r="E2" s="3103"/>
      <c r="F2" s="3104"/>
    </row>
    <row r="3" spans="1:6" x14ac:dyDescent="0.75">
      <c r="A3" s="3102"/>
      <c r="B3" s="3103"/>
      <c r="C3" s="3103"/>
      <c r="D3" s="3103"/>
      <c r="E3" s="3103"/>
      <c r="F3" s="3104"/>
    </row>
    <row r="4" spans="1:6" x14ac:dyDescent="0.75">
      <c r="A4" s="3102"/>
      <c r="B4" s="3103"/>
      <c r="C4" s="3103"/>
      <c r="D4" s="3103"/>
      <c r="E4" s="3103"/>
      <c r="F4" s="3104"/>
    </row>
    <row r="5" spans="1:6" x14ac:dyDescent="0.75">
      <c r="A5" s="3102"/>
      <c r="B5" s="3103"/>
      <c r="C5" s="3103"/>
      <c r="D5" s="3103"/>
      <c r="E5" s="3103"/>
      <c r="F5" s="3104"/>
    </row>
    <row r="6" spans="1:6" x14ac:dyDescent="0.75">
      <c r="A6" s="3102"/>
      <c r="B6" s="3103"/>
      <c r="C6" s="3103"/>
      <c r="D6" s="3103"/>
      <c r="E6" s="3103"/>
      <c r="F6" s="3104"/>
    </row>
    <row r="7" spans="1:6" x14ac:dyDescent="0.75">
      <c r="A7" s="18"/>
      <c r="B7" s="19"/>
      <c r="C7" s="20"/>
      <c r="D7" s="19"/>
      <c r="E7" s="21"/>
      <c r="F7" s="22"/>
    </row>
    <row r="8" spans="1:6" x14ac:dyDescent="0.75">
      <c r="A8" s="23"/>
      <c r="B8" s="24"/>
      <c r="C8" s="20"/>
      <c r="D8" s="25"/>
      <c r="E8" s="26"/>
      <c r="F8" s="27"/>
    </row>
    <row r="9" spans="1:6" x14ac:dyDescent="0.75">
      <c r="A9" s="23"/>
      <c r="B9" s="24"/>
      <c r="C9" s="20"/>
      <c r="D9" s="25"/>
      <c r="E9" s="26"/>
      <c r="F9" s="27"/>
    </row>
    <row r="10" spans="1:6" x14ac:dyDescent="0.75">
      <c r="A10" s="23"/>
      <c r="B10" s="24"/>
      <c r="C10" s="20"/>
      <c r="D10" s="25"/>
      <c r="E10" s="26"/>
      <c r="F10" s="27"/>
    </row>
    <row r="11" spans="1:6" x14ac:dyDescent="0.75">
      <c r="A11" s="23"/>
      <c r="B11" s="24"/>
      <c r="C11" s="20"/>
      <c r="D11" s="25"/>
      <c r="E11" s="26"/>
      <c r="F11" s="27"/>
    </row>
    <row r="12" spans="1:6" x14ac:dyDescent="0.75">
      <c r="A12" s="23"/>
      <c r="B12" s="24"/>
      <c r="C12" s="20"/>
      <c r="D12" s="25"/>
      <c r="E12" s="26"/>
      <c r="F12" s="27"/>
    </row>
    <row r="13" spans="1:6" x14ac:dyDescent="0.75">
      <c r="A13" s="23"/>
      <c r="B13" s="24"/>
      <c r="C13" s="20"/>
      <c r="D13" s="25"/>
      <c r="E13" s="26"/>
      <c r="F13" s="27"/>
    </row>
    <row r="14" spans="1:6" ht="15.5" thickBot="1" x14ac:dyDescent="0.9">
      <c r="A14" s="23"/>
      <c r="B14" s="24"/>
      <c r="C14" s="20"/>
      <c r="D14" s="25"/>
      <c r="E14" s="26"/>
      <c r="F14" s="27"/>
    </row>
    <row r="15" spans="1:6" ht="15.5" thickTop="1" x14ac:dyDescent="0.75">
      <c r="A15" s="28"/>
      <c r="B15" s="29"/>
      <c r="C15" s="30"/>
      <c r="D15" s="31"/>
      <c r="E15" s="32"/>
      <c r="F15" s="33"/>
    </row>
    <row r="16" spans="1:6" x14ac:dyDescent="0.75">
      <c r="A16" s="3105" t="s">
        <v>375</v>
      </c>
      <c r="B16" s="3106"/>
      <c r="C16" s="3106"/>
      <c r="D16" s="3106"/>
      <c r="E16" s="3106"/>
      <c r="F16" s="3107"/>
    </row>
    <row r="17" spans="1:6" x14ac:dyDescent="0.75">
      <c r="A17" s="3108"/>
      <c r="B17" s="3106"/>
      <c r="C17" s="3106"/>
      <c r="D17" s="3106"/>
      <c r="E17" s="3106"/>
      <c r="F17" s="3107"/>
    </row>
    <row r="18" spans="1:6" x14ac:dyDescent="0.75">
      <c r="A18" s="3108"/>
      <c r="B18" s="3106"/>
      <c r="C18" s="3106"/>
      <c r="D18" s="3106"/>
      <c r="E18" s="3106"/>
      <c r="F18" s="3107"/>
    </row>
    <row r="19" spans="1:6" x14ac:dyDescent="0.75">
      <c r="A19" s="34"/>
      <c r="B19" s="35"/>
      <c r="C19" s="35"/>
      <c r="D19" s="35"/>
      <c r="E19" s="35"/>
      <c r="F19" s="36"/>
    </row>
    <row r="20" spans="1:6" ht="15.5" thickBot="1" x14ac:dyDescent="0.9">
      <c r="A20" s="37"/>
      <c r="B20" s="38"/>
      <c r="C20" s="39"/>
      <c r="D20" s="40"/>
      <c r="E20" s="41"/>
      <c r="F20" s="42"/>
    </row>
    <row r="21" spans="1:6" ht="15.5" thickTop="1" x14ac:dyDescent="0.75">
      <c r="A21" s="43"/>
      <c r="B21" s="44"/>
      <c r="C21" s="45"/>
      <c r="D21" s="45"/>
      <c r="E21" s="46"/>
      <c r="F21" s="27"/>
    </row>
    <row r="22" spans="1:6" x14ac:dyDescent="0.75">
      <c r="A22" s="47"/>
      <c r="B22" s="48"/>
      <c r="C22" s="49"/>
      <c r="D22" s="48"/>
      <c r="E22" s="50"/>
      <c r="F22" s="51"/>
    </row>
    <row r="23" spans="1:6" x14ac:dyDescent="0.75">
      <c r="A23" s="47"/>
      <c r="B23" s="52"/>
      <c r="C23" s="53"/>
      <c r="D23" s="49"/>
      <c r="E23" s="54"/>
      <c r="F23" s="55"/>
    </row>
    <row r="24" spans="1:6" x14ac:dyDescent="0.75">
      <c r="A24" s="47"/>
      <c r="B24" s="56"/>
      <c r="C24" s="57"/>
      <c r="D24" s="58"/>
      <c r="E24" s="59"/>
      <c r="F24" s="55"/>
    </row>
    <row r="25" spans="1:6" x14ac:dyDescent="0.75">
      <c r="A25" s="47"/>
      <c r="B25" s="48"/>
      <c r="C25" s="53"/>
      <c r="D25" s="49"/>
      <c r="E25" s="54"/>
      <c r="F25" s="55"/>
    </row>
    <row r="26" spans="1:6" x14ac:dyDescent="0.75">
      <c r="A26" s="47"/>
      <c r="B26" s="48"/>
      <c r="C26" s="53"/>
      <c r="D26" s="49"/>
      <c r="E26" s="54"/>
      <c r="F26" s="55"/>
    </row>
    <row r="27" spans="1:6" x14ac:dyDescent="0.75">
      <c r="A27" s="47"/>
      <c r="B27" s="48"/>
      <c r="C27" s="53"/>
      <c r="D27" s="49"/>
      <c r="E27" s="54"/>
      <c r="F27" s="55"/>
    </row>
    <row r="28" spans="1:6" x14ac:dyDescent="0.75">
      <c r="A28" s="47"/>
      <c r="B28" s="60"/>
      <c r="C28" s="53"/>
      <c r="D28" s="49"/>
      <c r="E28" s="54"/>
      <c r="F28" s="55"/>
    </row>
    <row r="29" spans="1:6" x14ac:dyDescent="0.75">
      <c r="A29" s="47"/>
      <c r="B29" s="48"/>
      <c r="C29" s="53"/>
      <c r="D29" s="61"/>
      <c r="E29" s="62"/>
      <c r="F29" s="55"/>
    </row>
    <row r="30" spans="1:6" x14ac:dyDescent="0.75">
      <c r="A30" s="47"/>
      <c r="B30" s="48"/>
      <c r="C30" s="53"/>
      <c r="D30" s="49"/>
      <c r="E30" s="54"/>
      <c r="F30" s="55"/>
    </row>
    <row r="31" spans="1:6" x14ac:dyDescent="0.75">
      <c r="A31" s="47"/>
      <c r="B31" s="48"/>
      <c r="C31" s="53"/>
      <c r="D31" s="49"/>
      <c r="E31" s="54"/>
      <c r="F31" s="55"/>
    </row>
    <row r="32" spans="1:6" x14ac:dyDescent="0.75">
      <c r="A32" s="47"/>
      <c r="B32" s="48"/>
      <c r="C32" s="53"/>
      <c r="D32" s="49"/>
      <c r="E32" s="54"/>
      <c r="F32" s="55"/>
    </row>
    <row r="33" spans="1:6" x14ac:dyDescent="0.75">
      <c r="A33" s="47"/>
      <c r="B33" s="48"/>
      <c r="C33" s="53"/>
      <c r="D33" s="49"/>
      <c r="E33" s="54"/>
      <c r="F33" s="55"/>
    </row>
    <row r="34" spans="1:6" x14ac:dyDescent="0.75">
      <c r="A34" s="47"/>
      <c r="B34" s="48"/>
      <c r="C34" s="53"/>
      <c r="D34" s="49"/>
      <c r="E34" s="54"/>
      <c r="F34" s="55"/>
    </row>
    <row r="35" spans="1:6" x14ac:dyDescent="0.75">
      <c r="A35" s="47"/>
      <c r="B35" s="48"/>
      <c r="C35" s="53"/>
      <c r="D35" s="49"/>
      <c r="E35" s="54"/>
      <c r="F35" s="55"/>
    </row>
    <row r="36" spans="1:6" x14ac:dyDescent="0.75">
      <c r="A36" s="47"/>
      <c r="B36" s="48"/>
      <c r="C36" s="53"/>
      <c r="D36" s="49"/>
      <c r="E36" s="54"/>
      <c r="F36" s="55"/>
    </row>
    <row r="37" spans="1:6" x14ac:dyDescent="0.75">
      <c r="A37" s="47"/>
      <c r="B37" s="48"/>
      <c r="C37" s="53"/>
      <c r="D37" s="49"/>
      <c r="E37" s="54"/>
      <c r="F37" s="55"/>
    </row>
    <row r="38" spans="1:6" x14ac:dyDescent="0.75">
      <c r="A38" s="47"/>
      <c r="B38" s="48"/>
      <c r="C38" s="53"/>
      <c r="D38" s="49"/>
      <c r="E38" s="54"/>
      <c r="F38" s="55"/>
    </row>
    <row r="39" spans="1:6" x14ac:dyDescent="0.75">
      <c r="A39" s="47"/>
      <c r="B39" s="48"/>
      <c r="C39" s="53"/>
      <c r="D39" s="49"/>
      <c r="E39" s="54"/>
      <c r="F39" s="55"/>
    </row>
    <row r="40" spans="1:6" x14ac:dyDescent="0.75">
      <c r="A40" s="47"/>
      <c r="B40" s="48"/>
      <c r="C40" s="53"/>
      <c r="D40" s="49"/>
      <c r="E40" s="54"/>
      <c r="F40" s="55"/>
    </row>
    <row r="41" spans="1:6" x14ac:dyDescent="0.75">
      <c r="A41" s="47"/>
      <c r="B41" s="48"/>
      <c r="C41" s="53"/>
      <c r="D41" s="49"/>
      <c r="E41" s="54"/>
      <c r="F41" s="55"/>
    </row>
    <row r="42" spans="1:6" x14ac:dyDescent="0.75">
      <c r="A42" s="47"/>
      <c r="B42" s="48"/>
      <c r="C42" s="53"/>
      <c r="D42" s="49"/>
      <c r="E42" s="54"/>
      <c r="F42" s="55"/>
    </row>
    <row r="43" spans="1:6" x14ac:dyDescent="0.75">
      <c r="A43" s="47"/>
      <c r="B43" s="48"/>
      <c r="C43" s="53"/>
      <c r="D43" s="49"/>
      <c r="E43" s="54"/>
      <c r="F43" s="55"/>
    </row>
    <row r="44" spans="1:6" x14ac:dyDescent="0.75">
      <c r="A44" s="47"/>
      <c r="B44" s="48"/>
      <c r="C44" s="53"/>
      <c r="D44" s="49"/>
      <c r="E44" s="54"/>
      <c r="F44" s="55"/>
    </row>
    <row r="45" spans="1:6" x14ac:dyDescent="0.75">
      <c r="A45" s="47"/>
      <c r="B45" s="49"/>
      <c r="C45" s="53"/>
      <c r="D45" s="49"/>
      <c r="E45" s="54"/>
      <c r="F45" s="55"/>
    </row>
    <row r="46" spans="1:6" x14ac:dyDescent="0.75">
      <c r="A46" s="47"/>
      <c r="B46" s="48"/>
      <c r="C46" s="53"/>
      <c r="D46" s="49"/>
      <c r="E46" s="54"/>
      <c r="F46" s="55"/>
    </row>
    <row r="47" spans="1:6" x14ac:dyDescent="0.75">
      <c r="A47" s="47"/>
      <c r="B47" s="48"/>
      <c r="C47" s="53"/>
      <c r="D47" s="49"/>
      <c r="E47" s="54"/>
      <c r="F47" s="55"/>
    </row>
    <row r="48" spans="1:6" x14ac:dyDescent="0.75">
      <c r="A48" s="47"/>
      <c r="B48" s="48"/>
      <c r="C48" s="49"/>
      <c r="D48" s="63"/>
      <c r="E48" s="50"/>
      <c r="F48" s="64"/>
    </row>
    <row r="49" spans="1:6" ht="15.5" thickBot="1" x14ac:dyDescent="0.9">
      <c r="A49" s="65"/>
      <c r="B49" s="66"/>
      <c r="C49" s="67"/>
      <c r="D49" s="68"/>
      <c r="E49" s="69"/>
      <c r="F49" s="70"/>
    </row>
    <row r="50" spans="1:6" ht="15.5" thickTop="1" x14ac:dyDescent="0.75">
      <c r="A50" s="47"/>
      <c r="B50" s="48"/>
      <c r="C50" s="53"/>
      <c r="D50" s="49"/>
      <c r="E50" s="54"/>
      <c r="F50" s="55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scale="73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1:K364"/>
  <sheetViews>
    <sheetView view="pageBreakPreview" topLeftCell="A106" zoomScale="91" zoomScaleNormal="100" zoomScaleSheetLayoutView="91" zoomScalePageLayoutView="80" workbookViewId="0">
      <selection activeCell="E123" sqref="E123"/>
    </sheetView>
  </sheetViews>
  <sheetFormatPr defaultColWidth="9.1328125" defaultRowHeight="14.75" x14ac:dyDescent="0.75"/>
  <cols>
    <col min="1" max="1" width="6.26953125" style="747" customWidth="1"/>
    <col min="2" max="2" width="58.7265625" style="747" customWidth="1"/>
    <col min="3" max="3" width="7.54296875" style="747" bestFit="1" customWidth="1"/>
    <col min="4" max="4" width="8.40625" style="747" bestFit="1" customWidth="1"/>
    <col min="5" max="5" width="12.7265625" style="747" customWidth="1"/>
    <col min="6" max="6" width="18.7265625" style="747" customWidth="1"/>
    <col min="7" max="7" width="16.54296875" style="758" customWidth="1"/>
    <col min="8" max="16384" width="9.1328125" style="758"/>
  </cols>
  <sheetData>
    <row r="1" spans="1:6" s="747" customFormat="1" ht="21.75" customHeight="1" x14ac:dyDescent="0.75">
      <c r="A1" s="164" t="s">
        <v>0</v>
      </c>
      <c r="B1" s="165" t="s">
        <v>1</v>
      </c>
      <c r="C1" s="166" t="s">
        <v>2</v>
      </c>
      <c r="D1" s="164" t="s">
        <v>3</v>
      </c>
      <c r="E1" s="167" t="s">
        <v>4</v>
      </c>
      <c r="F1" s="167" t="s">
        <v>5</v>
      </c>
    </row>
    <row r="2" spans="1:6" s="747" customFormat="1" x14ac:dyDescent="0.75">
      <c r="A2" s="168"/>
      <c r="B2" s="4"/>
      <c r="C2" s="5"/>
      <c r="D2" s="168"/>
      <c r="E2" s="6"/>
      <c r="F2" s="6"/>
    </row>
    <row r="3" spans="1:6" s="757" customFormat="1" ht="19.5" customHeight="1" x14ac:dyDescent="0.75">
      <c r="A3" s="15"/>
      <c r="B3" s="169" t="s">
        <v>402</v>
      </c>
      <c r="C3" s="7"/>
      <c r="D3" s="170"/>
      <c r="E3" s="9"/>
      <c r="F3" s="9"/>
    </row>
    <row r="4" spans="1:6" s="757" customFormat="1" ht="12" customHeight="1" x14ac:dyDescent="0.75">
      <c r="A4" s="15"/>
      <c r="B4" s="169"/>
      <c r="C4" s="7"/>
      <c r="D4" s="170"/>
      <c r="E4" s="9"/>
      <c r="F4" s="9"/>
    </row>
    <row r="5" spans="1:6" s="747" customFormat="1" ht="24.75" customHeight="1" x14ac:dyDescent="0.75">
      <c r="A5" s="12"/>
      <c r="B5" s="17" t="s">
        <v>405</v>
      </c>
      <c r="C5" s="12"/>
      <c r="D5" s="12"/>
      <c r="E5" s="9"/>
      <c r="F5" s="9"/>
    </row>
    <row r="6" spans="1:6" s="747" customFormat="1" ht="42.75" x14ac:dyDescent="0.75">
      <c r="A6" s="12" t="s">
        <v>9</v>
      </c>
      <c r="B6" s="13" t="s">
        <v>406</v>
      </c>
      <c r="C6" s="12" t="s">
        <v>74</v>
      </c>
      <c r="D6" s="12">
        <v>1</v>
      </c>
      <c r="E6" s="8"/>
      <c r="F6" s="8">
        <v>500000</v>
      </c>
    </row>
    <row r="7" spans="1:6" s="747" customFormat="1" x14ac:dyDescent="0.75">
      <c r="A7" s="12"/>
      <c r="B7" s="13"/>
      <c r="C7" s="12"/>
      <c r="D7" s="12"/>
      <c r="E7" s="8"/>
      <c r="F7" s="8"/>
    </row>
    <row r="8" spans="1:6" s="747" customFormat="1" x14ac:dyDescent="0.75">
      <c r="A8" s="12" t="s">
        <v>11</v>
      </c>
      <c r="B8" s="13" t="s">
        <v>2689</v>
      </c>
      <c r="C8" s="517"/>
      <c r="D8" s="12"/>
      <c r="E8" s="8"/>
      <c r="F8" s="8"/>
    </row>
    <row r="9" spans="1:6" s="747" customFormat="1" x14ac:dyDescent="0.75">
      <c r="A9" s="12"/>
      <c r="B9" s="13"/>
      <c r="C9" s="12"/>
      <c r="D9" s="12"/>
      <c r="E9" s="8"/>
      <c r="F9" s="8"/>
    </row>
    <row r="10" spans="1:6" s="747" customFormat="1" ht="24" customHeight="1" x14ac:dyDescent="0.75">
      <c r="A10" s="173"/>
      <c r="B10" s="17" t="s">
        <v>407</v>
      </c>
      <c r="C10" s="174"/>
      <c r="D10" s="175"/>
      <c r="E10" s="171"/>
      <c r="F10" s="172"/>
    </row>
    <row r="11" spans="1:6" s="747" customFormat="1" ht="39.75" customHeight="1" x14ac:dyDescent="0.75">
      <c r="A11" s="174" t="s">
        <v>12</v>
      </c>
      <c r="B11" s="759" t="s">
        <v>408</v>
      </c>
      <c r="C11" s="12" t="s">
        <v>74</v>
      </c>
      <c r="D11" s="12">
        <v>1</v>
      </c>
      <c r="E11" s="8"/>
      <c r="F11" s="8">
        <v>1000000</v>
      </c>
    </row>
    <row r="12" spans="1:6" s="747" customFormat="1" x14ac:dyDescent="0.75">
      <c r="A12" s="174"/>
      <c r="B12" s="759"/>
      <c r="C12" s="174"/>
      <c r="D12" s="175"/>
      <c r="E12" s="171"/>
      <c r="F12" s="172"/>
    </row>
    <row r="13" spans="1:6" s="747" customFormat="1" x14ac:dyDescent="0.75">
      <c r="A13" s="12" t="s">
        <v>13</v>
      </c>
      <c r="B13" s="13" t="s">
        <v>2689</v>
      </c>
      <c r="C13" s="517" t="s">
        <v>168</v>
      </c>
      <c r="D13" s="12"/>
      <c r="E13" s="8"/>
      <c r="F13" s="8"/>
    </row>
    <row r="14" spans="1:6" s="747" customFormat="1" x14ac:dyDescent="0.75">
      <c r="A14" s="176"/>
      <c r="B14" s="759"/>
      <c r="C14" s="518"/>
      <c r="D14" s="761"/>
      <c r="E14" s="177"/>
      <c r="F14" s="172"/>
    </row>
    <row r="15" spans="1:6" s="747" customFormat="1" x14ac:dyDescent="0.75">
      <c r="A15" s="174"/>
      <c r="B15" s="759"/>
      <c r="C15" s="174"/>
      <c r="D15" s="175"/>
      <c r="E15" s="171"/>
      <c r="F15" s="172"/>
    </row>
    <row r="16" spans="1:6" s="747" customFormat="1" ht="24" customHeight="1" x14ac:dyDescent="0.75">
      <c r="A16" s="173"/>
      <c r="B16" s="17" t="s">
        <v>409</v>
      </c>
      <c r="C16" s="174"/>
      <c r="D16" s="175"/>
      <c r="E16" s="171"/>
      <c r="F16" s="172"/>
    </row>
    <row r="17" spans="1:11" s="747" customFormat="1" ht="37.5" customHeight="1" x14ac:dyDescent="0.75">
      <c r="A17" s="174" t="s">
        <v>14</v>
      </c>
      <c r="B17" s="759" t="s">
        <v>410</v>
      </c>
      <c r="C17" s="12" t="s">
        <v>74</v>
      </c>
      <c r="D17" s="12">
        <v>1</v>
      </c>
      <c r="E17" s="8"/>
      <c r="F17" s="8">
        <v>500000</v>
      </c>
    </row>
    <row r="18" spans="1:11" s="747" customFormat="1" x14ac:dyDescent="0.75">
      <c r="A18" s="174"/>
      <c r="B18" s="759"/>
      <c r="C18" s="174"/>
      <c r="D18" s="175"/>
      <c r="E18" s="171"/>
      <c r="F18" s="172"/>
    </row>
    <row r="19" spans="1:11" s="747" customFormat="1" x14ac:dyDescent="0.75">
      <c r="A19" s="12" t="s">
        <v>15</v>
      </c>
      <c r="B19" s="13" t="s">
        <v>2689</v>
      </c>
      <c r="C19" s="517" t="s">
        <v>168</v>
      </c>
      <c r="D19" s="12"/>
      <c r="E19" s="8"/>
      <c r="F19" s="8"/>
    </row>
    <row r="20" spans="1:11" s="747" customFormat="1" x14ac:dyDescent="0.75">
      <c r="A20" s="176"/>
      <c r="B20" s="759"/>
      <c r="C20" s="518"/>
      <c r="D20" s="761"/>
      <c r="E20" s="177"/>
      <c r="F20" s="172"/>
    </row>
    <row r="21" spans="1:11" s="747" customFormat="1" x14ac:dyDescent="0.75">
      <c r="A21" s="174"/>
      <c r="B21" s="759"/>
      <c r="C21" s="174"/>
      <c r="D21" s="175"/>
      <c r="E21" s="171"/>
      <c r="F21" s="172"/>
    </row>
    <row r="22" spans="1:11" s="2805" customFormat="1" ht="60" customHeight="1" x14ac:dyDescent="0.75">
      <c r="A22" s="2798" t="s">
        <v>16</v>
      </c>
      <c r="B22" s="2799" t="s">
        <v>2703</v>
      </c>
      <c r="C22" s="2798" t="s">
        <v>1313</v>
      </c>
      <c r="D22" s="2800"/>
      <c r="E22" s="2801"/>
      <c r="F22" s="2801">
        <v>27000000</v>
      </c>
      <c r="G22" s="2801">
        <f>[129]Cost!G42</f>
        <v>0</v>
      </c>
      <c r="H22" s="2802">
        <f>G22*1000</f>
        <v>0</v>
      </c>
      <c r="I22" s="2803">
        <v>64000000</v>
      </c>
      <c r="J22" s="2803"/>
      <c r="K22" s="2804">
        <f>'[130]Project Summary'!C29*1000</f>
        <v>0</v>
      </c>
    </row>
    <row r="23" spans="1:11" s="757" customFormat="1" ht="19.5" customHeight="1" x14ac:dyDescent="0.75">
      <c r="A23" s="15"/>
      <c r="B23" s="169"/>
      <c r="C23" s="7"/>
      <c r="D23" s="170"/>
      <c r="E23" s="9"/>
      <c r="F23" s="9"/>
    </row>
    <row r="24" spans="1:11" s="2812" customFormat="1" x14ac:dyDescent="0.75">
      <c r="A24" s="2806" t="s">
        <v>24</v>
      </c>
      <c r="B24" s="2807" t="s">
        <v>2690</v>
      </c>
      <c r="C24" s="2806" t="s">
        <v>1313</v>
      </c>
      <c r="D24" s="2808"/>
      <c r="E24" s="2809"/>
      <c r="F24" s="2810">
        <v>900000</v>
      </c>
      <c r="G24" s="2810"/>
      <c r="H24" s="2811">
        <f>50000*18</f>
        <v>900000</v>
      </c>
      <c r="I24" s="2811">
        <f>H24</f>
        <v>900000</v>
      </c>
    </row>
    <row r="25" spans="1:11" s="2812" customFormat="1" ht="9.75" customHeight="1" x14ac:dyDescent="0.75">
      <c r="A25" s="2806"/>
      <c r="B25" s="2807"/>
      <c r="C25" s="2806"/>
      <c r="D25" s="2808"/>
      <c r="E25" s="2809"/>
      <c r="F25" s="2810"/>
      <c r="G25" s="2810"/>
      <c r="H25" s="2810"/>
      <c r="I25" s="2810"/>
    </row>
    <row r="26" spans="1:11" s="2812" customFormat="1" x14ac:dyDescent="0.75">
      <c r="A26" s="2806" t="s">
        <v>68</v>
      </c>
      <c r="B26" s="2807" t="s">
        <v>2691</v>
      </c>
      <c r="C26" s="2806" t="s">
        <v>1313</v>
      </c>
      <c r="D26" s="2808"/>
      <c r="E26" s="2809"/>
      <c r="F26" s="2810">
        <v>2000000</v>
      </c>
      <c r="G26" s="2810"/>
      <c r="H26" s="2811">
        <f>300000*18</f>
        <v>5400000</v>
      </c>
      <c r="I26" s="2811">
        <f>H26</f>
        <v>5400000</v>
      </c>
    </row>
    <row r="27" spans="1:11" s="2812" customFormat="1" ht="14.25" customHeight="1" x14ac:dyDescent="0.75">
      <c r="A27" s="2806"/>
      <c r="B27" s="2807"/>
      <c r="C27" s="2806"/>
      <c r="D27" s="2808"/>
      <c r="E27" s="2809"/>
      <c r="F27" s="2810"/>
      <c r="G27" s="2810"/>
      <c r="H27" s="2810"/>
      <c r="I27" s="2810"/>
    </row>
    <row r="28" spans="1:11" s="2812" customFormat="1" ht="17.25" customHeight="1" x14ac:dyDescent="0.75">
      <c r="A28" s="2806" t="s">
        <v>25</v>
      </c>
      <c r="B28" s="2807" t="s">
        <v>2692</v>
      </c>
      <c r="C28" s="2806" t="s">
        <v>1313</v>
      </c>
      <c r="D28" s="2808"/>
      <c r="E28" s="2809"/>
      <c r="F28" s="2810">
        <v>18000000</v>
      </c>
      <c r="G28" s="2810"/>
      <c r="H28" s="2811">
        <f>1000000*18*1</f>
        <v>18000000</v>
      </c>
      <c r="I28" s="2811">
        <f>H28</f>
        <v>18000000</v>
      </c>
    </row>
    <row r="29" spans="1:11" s="757" customFormat="1" ht="19.5" customHeight="1" x14ac:dyDescent="0.75">
      <c r="A29" s="15"/>
      <c r="B29" s="169"/>
      <c r="C29" s="7"/>
      <c r="D29" s="170"/>
      <c r="E29" s="9"/>
      <c r="F29" s="9"/>
    </row>
    <row r="30" spans="1:11" s="757" customFormat="1" ht="19.5" customHeight="1" x14ac:dyDescent="0.75">
      <c r="A30" s="15"/>
      <c r="B30" s="169" t="s">
        <v>402</v>
      </c>
      <c r="C30" s="7"/>
      <c r="D30" s="170"/>
      <c r="E30" s="9"/>
      <c r="F30" s="9"/>
    </row>
    <row r="31" spans="1:11" s="757" customFormat="1" ht="19.5" customHeight="1" x14ac:dyDescent="0.75">
      <c r="A31" s="15"/>
      <c r="B31" s="169"/>
      <c r="C31" s="7"/>
      <c r="D31" s="170"/>
      <c r="E31" s="9"/>
      <c r="F31" s="9"/>
    </row>
    <row r="32" spans="1:11" s="747" customFormat="1" ht="20.25" customHeight="1" x14ac:dyDescent="0.75">
      <c r="A32" s="16"/>
      <c r="B32" s="17" t="s">
        <v>2164</v>
      </c>
      <c r="C32" s="10"/>
      <c r="D32" s="16"/>
      <c r="E32" s="11"/>
      <c r="F32" s="8"/>
    </row>
    <row r="33" spans="1:6" s="747" customFormat="1" ht="51.75" customHeight="1" x14ac:dyDescent="0.75">
      <c r="A33" s="12" t="s">
        <v>31</v>
      </c>
      <c r="B33" s="13" t="s">
        <v>2165</v>
      </c>
      <c r="C33" s="12" t="s">
        <v>74</v>
      </c>
      <c r="D33" s="12">
        <v>1</v>
      </c>
      <c r="E33" s="8"/>
      <c r="F33" s="8">
        <v>23500000</v>
      </c>
    </row>
    <row r="34" spans="1:6" s="747" customFormat="1" ht="14.25" customHeight="1" x14ac:dyDescent="0.75">
      <c r="A34" s="12"/>
      <c r="B34" s="13"/>
      <c r="C34" s="12"/>
      <c r="D34" s="12"/>
      <c r="E34" s="8"/>
      <c r="F34" s="8"/>
    </row>
    <row r="35" spans="1:6" s="747" customFormat="1" x14ac:dyDescent="0.75">
      <c r="A35" s="12" t="s">
        <v>34</v>
      </c>
      <c r="B35" s="13" t="s">
        <v>2689</v>
      </c>
      <c r="C35" s="517" t="s">
        <v>168</v>
      </c>
      <c r="D35" s="12"/>
      <c r="E35" s="8"/>
      <c r="F35" s="8"/>
    </row>
    <row r="36" spans="1:6" s="757" customFormat="1" ht="10.5" customHeight="1" x14ac:dyDescent="0.75">
      <c r="A36" s="15"/>
      <c r="B36" s="169"/>
      <c r="C36" s="7"/>
      <c r="D36" s="170"/>
      <c r="E36" s="9"/>
      <c r="F36" s="9"/>
    </row>
    <row r="37" spans="1:6" ht="17.25" customHeight="1" x14ac:dyDescent="0.75">
      <c r="A37" s="173"/>
      <c r="B37" s="760" t="s">
        <v>2166</v>
      </c>
      <c r="C37" s="174"/>
      <c r="D37" s="175"/>
      <c r="E37" s="171"/>
      <c r="F37" s="172"/>
    </row>
    <row r="38" spans="1:6" s="747" customFormat="1" ht="51" customHeight="1" x14ac:dyDescent="0.75">
      <c r="A38" s="12" t="s">
        <v>27</v>
      </c>
      <c r="B38" s="13" t="s">
        <v>2168</v>
      </c>
      <c r="C38" s="12" t="s">
        <v>74</v>
      </c>
      <c r="D38" s="12">
        <v>1</v>
      </c>
      <c r="E38" s="8"/>
      <c r="F38" s="8">
        <v>3500000</v>
      </c>
    </row>
    <row r="39" spans="1:6" s="747" customFormat="1" x14ac:dyDescent="0.75">
      <c r="A39" s="12"/>
      <c r="B39" s="13"/>
      <c r="C39" s="517"/>
      <c r="D39" s="12"/>
      <c r="E39" s="8"/>
      <c r="F39" s="8"/>
    </row>
    <row r="40" spans="1:6" s="747" customFormat="1" x14ac:dyDescent="0.75">
      <c r="A40" s="12" t="s">
        <v>28</v>
      </c>
      <c r="B40" s="13" t="s">
        <v>2689</v>
      </c>
      <c r="C40" s="517" t="s">
        <v>168</v>
      </c>
      <c r="D40" s="12"/>
      <c r="E40" s="8"/>
      <c r="F40" s="8"/>
    </row>
    <row r="41" spans="1:6" s="747" customFormat="1" x14ac:dyDescent="0.75">
      <c r="A41" s="12"/>
      <c r="B41" s="13"/>
      <c r="C41" s="12"/>
      <c r="D41" s="12"/>
      <c r="E41" s="8"/>
      <c r="F41" s="8"/>
    </row>
    <row r="42" spans="1:6" ht="17.25" customHeight="1" x14ac:dyDescent="0.75">
      <c r="A42" s="173"/>
      <c r="B42" s="760" t="s">
        <v>2167</v>
      </c>
      <c r="C42" s="174"/>
      <c r="D42" s="175"/>
      <c r="E42" s="171"/>
      <c r="F42" s="172"/>
    </row>
    <row r="43" spans="1:6" ht="17.25" customHeight="1" x14ac:dyDescent="0.75">
      <c r="A43" s="173"/>
      <c r="B43" s="760"/>
      <c r="C43" s="174"/>
      <c r="D43" s="175"/>
      <c r="E43" s="171"/>
      <c r="F43" s="172"/>
    </row>
    <row r="44" spans="1:6" s="747" customFormat="1" ht="42.75" x14ac:dyDescent="0.75">
      <c r="A44" s="12" t="s">
        <v>70</v>
      </c>
      <c r="B44" s="13" t="s">
        <v>2699</v>
      </c>
      <c r="C44" s="12" t="s">
        <v>74</v>
      </c>
      <c r="D44" s="12">
        <v>1</v>
      </c>
      <c r="E44" s="8"/>
      <c r="F44" s="8">
        <v>4500000</v>
      </c>
    </row>
    <row r="45" spans="1:6" s="747" customFormat="1" x14ac:dyDescent="0.75">
      <c r="A45" s="12" t="s">
        <v>37</v>
      </c>
      <c r="B45" s="13" t="s">
        <v>2689</v>
      </c>
      <c r="C45" s="517" t="s">
        <v>168</v>
      </c>
      <c r="D45" s="12"/>
      <c r="E45" s="8"/>
      <c r="F45" s="8"/>
    </row>
    <row r="46" spans="1:6" s="747" customFormat="1" x14ac:dyDescent="0.75">
      <c r="A46" s="12"/>
      <c r="B46" s="13"/>
      <c r="C46" s="517"/>
      <c r="D46" s="12"/>
      <c r="E46" s="8"/>
      <c r="F46" s="8"/>
    </row>
    <row r="47" spans="1:6" s="747" customFormat="1" x14ac:dyDescent="0.75">
      <c r="A47" s="12"/>
      <c r="B47" s="13"/>
      <c r="C47" s="517"/>
      <c r="D47" s="12"/>
      <c r="E47" s="8"/>
      <c r="F47" s="8"/>
    </row>
    <row r="48" spans="1:6" s="757" customFormat="1" ht="19.5" customHeight="1" x14ac:dyDescent="0.75">
      <c r="A48" s="15"/>
      <c r="B48" s="169"/>
      <c r="C48" s="7"/>
      <c r="D48" s="170"/>
      <c r="E48" s="9"/>
      <c r="F48" s="9"/>
    </row>
    <row r="49" spans="1:7" s="2819" customFormat="1" ht="17.25" customHeight="1" x14ac:dyDescent="0.7">
      <c r="A49" s="2813"/>
      <c r="B49" s="2814" t="s">
        <v>2693</v>
      </c>
      <c r="C49" s="2813"/>
      <c r="D49" s="2815"/>
      <c r="E49" s="2816"/>
      <c r="F49" s="2817"/>
      <c r="G49" s="2818"/>
    </row>
    <row r="50" spans="1:7" s="2819" customFormat="1" ht="17.25" customHeight="1" x14ac:dyDescent="0.7">
      <c r="A50" s="900"/>
      <c r="B50" s="2820" t="s">
        <v>2694</v>
      </c>
      <c r="C50" s="900"/>
      <c r="D50" s="2821"/>
      <c r="E50" s="2822"/>
      <c r="F50" s="2823">
        <f>F49</f>
        <v>0</v>
      </c>
      <c r="G50" s="2818"/>
    </row>
    <row r="51" spans="1:7" ht="17.25" customHeight="1" x14ac:dyDescent="0.75">
      <c r="A51" s="173"/>
      <c r="B51" s="760"/>
      <c r="C51" s="174"/>
      <c r="D51" s="175"/>
      <c r="E51" s="171"/>
      <c r="F51" s="172"/>
    </row>
    <row r="52" spans="1:7" ht="17.25" customHeight="1" x14ac:dyDescent="0.75">
      <c r="A52" s="173"/>
      <c r="B52" s="760" t="s">
        <v>2169</v>
      </c>
      <c r="C52" s="174"/>
      <c r="D52" s="175"/>
      <c r="E52" s="171"/>
      <c r="F52" s="172"/>
    </row>
    <row r="53" spans="1:7" ht="8.25" customHeight="1" x14ac:dyDescent="0.75">
      <c r="A53" s="173"/>
      <c r="B53" s="760"/>
      <c r="C53" s="174"/>
      <c r="D53" s="175"/>
      <c r="E53" s="171"/>
      <c r="F53" s="172"/>
    </row>
    <row r="54" spans="1:7" s="747" customFormat="1" ht="63.75" customHeight="1" x14ac:dyDescent="0.75">
      <c r="A54" s="12" t="s">
        <v>9</v>
      </c>
      <c r="B54" s="13" t="s">
        <v>2700</v>
      </c>
      <c r="C54" s="12" t="s">
        <v>74</v>
      </c>
      <c r="D54" s="12">
        <v>1</v>
      </c>
      <c r="E54" s="8"/>
      <c r="F54" s="8">
        <v>7100000</v>
      </c>
    </row>
    <row r="55" spans="1:7" s="747" customFormat="1" x14ac:dyDescent="0.75">
      <c r="A55" s="12" t="s">
        <v>11</v>
      </c>
      <c r="B55" s="13" t="s">
        <v>2689</v>
      </c>
      <c r="C55" s="517" t="s">
        <v>168</v>
      </c>
      <c r="D55" s="12"/>
      <c r="E55" s="8"/>
      <c r="F55" s="8"/>
    </row>
    <row r="56" spans="1:7" s="747" customFormat="1" x14ac:dyDescent="0.75">
      <c r="A56" s="12"/>
      <c r="B56" s="13"/>
      <c r="C56" s="517"/>
      <c r="D56" s="12"/>
      <c r="E56" s="8"/>
      <c r="F56" s="8"/>
    </row>
    <row r="57" spans="1:7" ht="17.25" customHeight="1" x14ac:dyDescent="0.75">
      <c r="A57" s="173"/>
      <c r="B57" s="760" t="s">
        <v>2170</v>
      </c>
      <c r="C57" s="174"/>
      <c r="D57" s="175"/>
      <c r="E57" s="171"/>
      <c r="F57" s="172"/>
    </row>
    <row r="58" spans="1:7" ht="9.75" customHeight="1" x14ac:dyDescent="0.75">
      <c r="A58" s="173"/>
      <c r="B58" s="760"/>
      <c r="C58" s="174"/>
      <c r="D58" s="175"/>
      <c r="E58" s="171"/>
      <c r="F58" s="172"/>
    </row>
    <row r="59" spans="1:7" s="747" customFormat="1" ht="54" customHeight="1" x14ac:dyDescent="0.75">
      <c r="A59" s="12" t="s">
        <v>12</v>
      </c>
      <c r="B59" s="13" t="s">
        <v>2695</v>
      </c>
      <c r="C59" s="12" t="s">
        <v>74</v>
      </c>
      <c r="D59" s="12">
        <v>1</v>
      </c>
      <c r="E59" s="8"/>
      <c r="F59" s="8">
        <v>600000</v>
      </c>
    </row>
    <row r="60" spans="1:7" s="747" customFormat="1" x14ac:dyDescent="0.75">
      <c r="A60" s="12" t="s">
        <v>13</v>
      </c>
      <c r="B60" s="13" t="s">
        <v>2689</v>
      </c>
      <c r="C60" s="517" t="s">
        <v>168</v>
      </c>
      <c r="D60" s="12"/>
      <c r="E60" s="8"/>
      <c r="F60" s="8"/>
    </row>
    <row r="61" spans="1:7" s="747" customFormat="1" x14ac:dyDescent="0.75">
      <c r="A61" s="12"/>
      <c r="B61" s="13"/>
      <c r="C61" s="517"/>
      <c r="D61" s="12"/>
      <c r="E61" s="8"/>
      <c r="F61" s="8"/>
    </row>
    <row r="62" spans="1:7" ht="17.25" customHeight="1" x14ac:dyDescent="0.75">
      <c r="A62" s="173"/>
      <c r="B62" s="760" t="s">
        <v>2179</v>
      </c>
      <c r="C62" s="174"/>
      <c r="D62" s="175"/>
      <c r="E62" s="171"/>
      <c r="F62" s="172"/>
    </row>
    <row r="63" spans="1:7" ht="17.25" customHeight="1" x14ac:dyDescent="0.75">
      <c r="A63" s="173"/>
      <c r="B63" s="760"/>
      <c r="C63" s="174"/>
      <c r="D63" s="175"/>
      <c r="E63" s="171"/>
      <c r="F63" s="172"/>
    </row>
    <row r="64" spans="1:7" s="747" customFormat="1" ht="49.5" customHeight="1" x14ac:dyDescent="0.75">
      <c r="A64" s="12" t="s">
        <v>14</v>
      </c>
      <c r="B64" s="13" t="s">
        <v>2696</v>
      </c>
      <c r="C64" s="12" t="s">
        <v>74</v>
      </c>
      <c r="D64" s="12">
        <v>1</v>
      </c>
      <c r="E64" s="8"/>
      <c r="F64" s="8">
        <v>3250000</v>
      </c>
    </row>
    <row r="65" spans="1:6" s="747" customFormat="1" x14ac:dyDescent="0.75">
      <c r="A65" s="12" t="s">
        <v>15</v>
      </c>
      <c r="B65" s="13" t="s">
        <v>2689</v>
      </c>
      <c r="C65" s="517" t="s">
        <v>168</v>
      </c>
      <c r="D65" s="12"/>
      <c r="E65" s="8"/>
      <c r="F65" s="8"/>
    </row>
    <row r="66" spans="1:6" s="747" customFormat="1" x14ac:dyDescent="0.75">
      <c r="A66" s="12"/>
      <c r="B66" s="13"/>
      <c r="C66" s="517"/>
      <c r="D66" s="12"/>
      <c r="E66" s="8"/>
      <c r="F66" s="8"/>
    </row>
    <row r="67" spans="1:6" ht="17.25" customHeight="1" x14ac:dyDescent="0.75">
      <c r="A67" s="173"/>
      <c r="B67" s="760" t="s">
        <v>2171</v>
      </c>
      <c r="C67" s="174"/>
      <c r="D67" s="175"/>
      <c r="E67" s="171"/>
      <c r="F67" s="172"/>
    </row>
    <row r="68" spans="1:6" s="747" customFormat="1" ht="53.25" customHeight="1" x14ac:dyDescent="0.75">
      <c r="A68" s="12" t="s">
        <v>16</v>
      </c>
      <c r="B68" s="13" t="s">
        <v>2697</v>
      </c>
      <c r="C68" s="12" t="s">
        <v>74</v>
      </c>
      <c r="D68" s="12">
        <v>1</v>
      </c>
      <c r="E68" s="8"/>
      <c r="F68" s="8">
        <v>250000</v>
      </c>
    </row>
    <row r="69" spans="1:6" s="747" customFormat="1" x14ac:dyDescent="0.75">
      <c r="A69" s="12" t="s">
        <v>24</v>
      </c>
      <c r="B69" s="13" t="s">
        <v>2689</v>
      </c>
      <c r="C69" s="517" t="s">
        <v>168</v>
      </c>
      <c r="D69" s="12"/>
      <c r="E69" s="8"/>
      <c r="F69" s="8"/>
    </row>
    <row r="70" spans="1:6" s="747" customFormat="1" x14ac:dyDescent="0.75">
      <c r="A70" s="12"/>
      <c r="B70" s="13"/>
      <c r="C70" s="12"/>
      <c r="D70" s="12"/>
      <c r="E70" s="8"/>
      <c r="F70" s="8"/>
    </row>
    <row r="71" spans="1:6" ht="17.25" customHeight="1" x14ac:dyDescent="0.75">
      <c r="A71" s="173"/>
      <c r="B71" s="760" t="s">
        <v>2173</v>
      </c>
      <c r="C71" s="174"/>
      <c r="D71" s="175"/>
      <c r="E71" s="171"/>
      <c r="F71" s="172"/>
    </row>
    <row r="72" spans="1:6" s="747" customFormat="1" ht="53.25" customHeight="1" x14ac:dyDescent="0.75">
      <c r="A72" s="12" t="s">
        <v>68</v>
      </c>
      <c r="B72" s="13" t="s">
        <v>2174</v>
      </c>
      <c r="C72" s="12" t="s">
        <v>74</v>
      </c>
      <c r="D72" s="12">
        <v>1</v>
      </c>
      <c r="E72" s="8"/>
      <c r="F72" s="8">
        <v>4500000</v>
      </c>
    </row>
    <row r="73" spans="1:6" s="747" customFormat="1" x14ac:dyDescent="0.75">
      <c r="A73" s="12" t="s">
        <v>25</v>
      </c>
      <c r="B73" s="13" t="s">
        <v>2689</v>
      </c>
      <c r="C73" s="517" t="s">
        <v>168</v>
      </c>
      <c r="D73" s="12"/>
      <c r="E73" s="8"/>
      <c r="F73" s="8"/>
    </row>
    <row r="74" spans="1:6" s="747" customFormat="1" x14ac:dyDescent="0.75">
      <c r="A74" s="12"/>
      <c r="B74" s="13"/>
      <c r="C74" s="12"/>
      <c r="D74" s="12"/>
      <c r="E74" s="8"/>
      <c r="F74" s="8"/>
    </row>
    <row r="75" spans="1:6" ht="17.25" customHeight="1" x14ac:dyDescent="0.75">
      <c r="A75" s="173"/>
      <c r="B75" s="760" t="s">
        <v>2172</v>
      </c>
      <c r="C75" s="174"/>
      <c r="D75" s="175"/>
      <c r="E75" s="171"/>
      <c r="F75" s="172"/>
    </row>
    <row r="76" spans="1:6" ht="17.25" customHeight="1" x14ac:dyDescent="0.75">
      <c r="A76" s="173"/>
      <c r="B76" s="760"/>
      <c r="C76" s="174"/>
      <c r="D76" s="175"/>
      <c r="E76" s="171"/>
      <c r="F76" s="172"/>
    </row>
    <row r="77" spans="1:6" s="747" customFormat="1" ht="42.75" customHeight="1" x14ac:dyDescent="0.75">
      <c r="A77" s="12" t="s">
        <v>31</v>
      </c>
      <c r="B77" s="13" t="s">
        <v>2698</v>
      </c>
      <c r="C77" s="12" t="s">
        <v>74</v>
      </c>
      <c r="D77" s="12">
        <v>1</v>
      </c>
      <c r="E77" s="8"/>
      <c r="F77" s="8">
        <v>250000</v>
      </c>
    </row>
    <row r="78" spans="1:6" s="747" customFormat="1" x14ac:dyDescent="0.75">
      <c r="A78" s="12" t="s">
        <v>34</v>
      </c>
      <c r="B78" s="13" t="s">
        <v>2689</v>
      </c>
      <c r="C78" s="517" t="s">
        <v>168</v>
      </c>
      <c r="D78" s="12"/>
      <c r="E78" s="8"/>
      <c r="F78" s="8"/>
    </row>
    <row r="79" spans="1:6" s="747" customFormat="1" x14ac:dyDescent="0.75">
      <c r="A79" s="12"/>
      <c r="B79" s="13"/>
      <c r="C79" s="12"/>
      <c r="D79" s="12"/>
      <c r="E79" s="8"/>
      <c r="F79" s="8"/>
    </row>
    <row r="80" spans="1:6" s="747" customFormat="1" x14ac:dyDescent="0.75">
      <c r="A80" s="12"/>
      <c r="B80" s="13"/>
      <c r="C80" s="12"/>
      <c r="D80" s="12"/>
      <c r="E80" s="8"/>
      <c r="F80" s="8"/>
    </row>
    <row r="81" spans="1:7" ht="17.25" customHeight="1" x14ac:dyDescent="0.75">
      <c r="A81" s="173"/>
      <c r="B81" s="760" t="s">
        <v>2175</v>
      </c>
      <c r="C81" s="174"/>
      <c r="D81" s="175"/>
      <c r="E81" s="171"/>
      <c r="F81" s="172"/>
    </row>
    <row r="82" spans="1:7" ht="17.25" customHeight="1" x14ac:dyDescent="0.75">
      <c r="A82" s="173"/>
      <c r="B82" s="760"/>
      <c r="C82" s="174"/>
      <c r="D82" s="175"/>
      <c r="E82" s="171"/>
      <c r="F82" s="172"/>
    </row>
    <row r="83" spans="1:7" s="747" customFormat="1" ht="51.75" customHeight="1" x14ac:dyDescent="0.75">
      <c r="A83" s="12" t="s">
        <v>27</v>
      </c>
      <c r="B83" s="13" t="s">
        <v>2176</v>
      </c>
      <c r="C83" s="12" t="s">
        <v>74</v>
      </c>
      <c r="D83" s="12">
        <v>1</v>
      </c>
      <c r="E83" s="8"/>
      <c r="F83" s="8">
        <v>5500000</v>
      </c>
    </row>
    <row r="84" spans="1:7" s="747" customFormat="1" x14ac:dyDescent="0.75">
      <c r="A84" s="12" t="s">
        <v>28</v>
      </c>
      <c r="B84" s="13" t="s">
        <v>2689</v>
      </c>
      <c r="C84" s="517" t="s">
        <v>168</v>
      </c>
      <c r="D84" s="12"/>
      <c r="E84" s="8"/>
      <c r="F84" s="8"/>
    </row>
    <row r="85" spans="1:7" s="747" customFormat="1" x14ac:dyDescent="0.75">
      <c r="A85" s="12"/>
      <c r="B85" s="13"/>
      <c r="C85" s="517"/>
      <c r="D85" s="12"/>
      <c r="E85" s="8"/>
      <c r="F85" s="8"/>
    </row>
    <row r="86" spans="1:7" s="747" customFormat="1" x14ac:dyDescent="0.75">
      <c r="A86" s="12"/>
      <c r="B86" s="13"/>
      <c r="C86" s="12"/>
      <c r="D86" s="12"/>
      <c r="E86" s="8"/>
      <c r="F86" s="8"/>
    </row>
    <row r="87" spans="1:7" s="747" customFormat="1" x14ac:dyDescent="0.75">
      <c r="A87" s="768"/>
      <c r="B87" s="930" t="s">
        <v>2317</v>
      </c>
      <c r="C87" s="768"/>
      <c r="D87" s="768"/>
      <c r="E87" s="770"/>
      <c r="F87" s="770"/>
    </row>
    <row r="88" spans="1:7" s="747" customFormat="1" ht="42.75" x14ac:dyDescent="0.75">
      <c r="A88" s="768"/>
      <c r="B88" s="769" t="s">
        <v>2316</v>
      </c>
      <c r="C88" s="768" t="s">
        <v>74</v>
      </c>
      <c r="D88" s="768">
        <v>1</v>
      </c>
      <c r="E88" s="770"/>
      <c r="F88" s="770">
        <v>16800000</v>
      </c>
    </row>
    <row r="89" spans="1:7" s="747" customFormat="1" x14ac:dyDescent="0.75">
      <c r="A89" s="768"/>
      <c r="B89" s="769"/>
      <c r="C89" s="768"/>
      <c r="D89" s="768"/>
      <c r="E89" s="770"/>
      <c r="F89" s="770"/>
    </row>
    <row r="90" spans="1:7" s="747" customFormat="1" x14ac:dyDescent="0.75">
      <c r="A90" s="12" t="s">
        <v>70</v>
      </c>
      <c r="B90" s="13" t="s">
        <v>2689</v>
      </c>
      <c r="C90" s="517" t="s">
        <v>168</v>
      </c>
      <c r="D90" s="12"/>
      <c r="E90" s="8"/>
      <c r="F90" s="8"/>
    </row>
    <row r="91" spans="1:7" s="747" customFormat="1" x14ac:dyDescent="0.75">
      <c r="A91" s="12"/>
      <c r="B91" s="13"/>
      <c r="C91" s="517"/>
      <c r="D91" s="12"/>
      <c r="E91" s="8"/>
      <c r="F91" s="8"/>
    </row>
    <row r="92" spans="1:7" s="747" customFormat="1" x14ac:dyDescent="0.75">
      <c r="A92" s="12"/>
      <c r="B92" s="13"/>
      <c r="C92" s="517"/>
      <c r="D92" s="12"/>
      <c r="E92" s="8"/>
      <c r="F92" s="8"/>
    </row>
    <row r="93" spans="1:7" s="747" customFormat="1" x14ac:dyDescent="0.75">
      <c r="A93" s="12"/>
      <c r="B93" s="13"/>
      <c r="C93" s="12"/>
      <c r="D93" s="12"/>
      <c r="E93" s="8"/>
      <c r="F93" s="8"/>
    </row>
    <row r="94" spans="1:7" s="747" customFormat="1" x14ac:dyDescent="0.75">
      <c r="A94" s="768"/>
      <c r="B94" s="769"/>
      <c r="C94" s="768"/>
      <c r="D94" s="768"/>
      <c r="E94" s="770"/>
      <c r="F94" s="770"/>
    </row>
    <row r="95" spans="1:7" s="747" customFormat="1" x14ac:dyDescent="0.75">
      <c r="A95" s="768"/>
      <c r="B95" s="769"/>
      <c r="C95" s="768"/>
      <c r="D95" s="768"/>
      <c r="E95" s="770"/>
      <c r="F95" s="770"/>
    </row>
    <row r="96" spans="1:7" s="2819" customFormat="1" ht="17.25" customHeight="1" x14ac:dyDescent="0.7">
      <c r="A96" s="2813"/>
      <c r="B96" s="2814" t="s">
        <v>2693</v>
      </c>
      <c r="C96" s="2813"/>
      <c r="D96" s="2815"/>
      <c r="E96" s="2816"/>
      <c r="F96" s="2817"/>
      <c r="G96" s="2818"/>
    </row>
    <row r="97" spans="1:7" s="2819" customFormat="1" ht="17.25" customHeight="1" x14ac:dyDescent="0.7">
      <c r="A97" s="900"/>
      <c r="B97" s="2820" t="s">
        <v>2694</v>
      </c>
      <c r="C97" s="900"/>
      <c r="D97" s="2821"/>
      <c r="E97" s="2822"/>
      <c r="F97" s="2823">
        <f>F96</f>
        <v>0</v>
      </c>
      <c r="G97" s="2818"/>
    </row>
    <row r="98" spans="1:7" s="747" customFormat="1" x14ac:dyDescent="0.75">
      <c r="A98" s="768"/>
      <c r="B98" s="769"/>
      <c r="C98" s="768"/>
      <c r="D98" s="768"/>
      <c r="E98" s="770"/>
      <c r="F98" s="770"/>
    </row>
    <row r="99" spans="1:7" ht="17.25" customHeight="1" x14ac:dyDescent="0.75">
      <c r="A99" s="173"/>
      <c r="B99" s="760" t="s">
        <v>2183</v>
      </c>
      <c r="C99" s="174"/>
      <c r="D99" s="175"/>
      <c r="E99" s="171"/>
      <c r="F99" s="172"/>
    </row>
    <row r="100" spans="1:7" s="747" customFormat="1" ht="28.5" x14ac:dyDescent="0.75">
      <c r="A100" s="12" t="s">
        <v>9</v>
      </c>
      <c r="B100" s="13" t="s">
        <v>2323</v>
      </c>
      <c r="C100" s="12" t="s">
        <v>74</v>
      </c>
      <c r="D100" s="12">
        <v>1</v>
      </c>
      <c r="E100" s="8"/>
      <c r="F100" s="8">
        <v>3000000</v>
      </c>
    </row>
    <row r="101" spans="1:7" s="747" customFormat="1" x14ac:dyDescent="0.75">
      <c r="A101" s="12"/>
      <c r="B101" s="13"/>
      <c r="C101" s="517"/>
      <c r="D101" s="12"/>
      <c r="E101" s="8"/>
      <c r="F101" s="8"/>
    </row>
    <row r="102" spans="1:7" s="747" customFormat="1" x14ac:dyDescent="0.75">
      <c r="A102" s="12" t="s">
        <v>11</v>
      </c>
      <c r="B102" s="13" t="s">
        <v>2689</v>
      </c>
      <c r="C102" s="517" t="s">
        <v>168</v>
      </c>
      <c r="D102" s="12"/>
      <c r="E102" s="8"/>
      <c r="F102" s="8"/>
    </row>
    <row r="103" spans="1:7" s="747" customFormat="1" x14ac:dyDescent="0.75">
      <c r="A103" s="12"/>
      <c r="B103" s="13"/>
      <c r="C103" s="12"/>
      <c r="D103" s="12"/>
      <c r="E103" s="8"/>
      <c r="F103" s="8"/>
    </row>
    <row r="104" spans="1:7" s="747" customFormat="1" x14ac:dyDescent="0.75">
      <c r="A104" s="12"/>
      <c r="B104" s="13"/>
      <c r="C104" s="12"/>
      <c r="D104" s="12"/>
      <c r="E104" s="8"/>
      <c r="F104" s="8"/>
    </row>
    <row r="105" spans="1:7" ht="17.25" customHeight="1" x14ac:dyDescent="0.75">
      <c r="A105" s="173"/>
      <c r="B105" s="760" t="s">
        <v>2184</v>
      </c>
      <c r="C105" s="174"/>
      <c r="D105" s="175"/>
      <c r="E105" s="171"/>
      <c r="F105" s="172"/>
    </row>
    <row r="106" spans="1:7" ht="17.25" customHeight="1" x14ac:dyDescent="0.75">
      <c r="A106" s="173"/>
      <c r="B106" s="760"/>
      <c r="C106" s="174"/>
      <c r="D106" s="175"/>
      <c r="E106" s="171"/>
      <c r="F106" s="172"/>
    </row>
    <row r="107" spans="1:7" s="747" customFormat="1" ht="57" x14ac:dyDescent="0.75">
      <c r="A107" s="12" t="s">
        <v>12</v>
      </c>
      <c r="B107" s="13" t="s">
        <v>2313</v>
      </c>
      <c r="C107" s="12" t="s">
        <v>74</v>
      </c>
      <c r="D107" s="12">
        <v>1</v>
      </c>
      <c r="E107" s="8"/>
      <c r="F107" s="8">
        <v>2100000</v>
      </c>
    </row>
    <row r="108" spans="1:7" s="747" customFormat="1" x14ac:dyDescent="0.75">
      <c r="A108" s="12" t="s">
        <v>13</v>
      </c>
      <c r="B108" s="13" t="s">
        <v>2689</v>
      </c>
      <c r="C108" s="517" t="s">
        <v>168</v>
      </c>
      <c r="D108" s="12"/>
      <c r="E108" s="8"/>
      <c r="F108" s="8"/>
    </row>
    <row r="109" spans="1:7" s="747" customFormat="1" x14ac:dyDescent="0.75">
      <c r="A109" s="12"/>
      <c r="B109" s="13"/>
      <c r="C109" s="517"/>
      <c r="D109" s="12"/>
      <c r="E109" s="8"/>
      <c r="F109" s="8"/>
    </row>
    <row r="110" spans="1:7" ht="17.25" customHeight="1" x14ac:dyDescent="0.75">
      <c r="A110" s="173"/>
      <c r="B110" s="760" t="s">
        <v>2185</v>
      </c>
      <c r="C110" s="174"/>
      <c r="D110" s="175"/>
      <c r="E110" s="171"/>
      <c r="F110" s="172"/>
    </row>
    <row r="111" spans="1:7" ht="17.25" customHeight="1" x14ac:dyDescent="0.75">
      <c r="A111" s="173"/>
      <c r="B111" s="760"/>
      <c r="C111" s="174"/>
      <c r="D111" s="175"/>
      <c r="E111" s="171"/>
      <c r="F111" s="172"/>
    </row>
    <row r="112" spans="1:7" s="747" customFormat="1" ht="28.5" x14ac:dyDescent="0.75">
      <c r="A112" s="12" t="s">
        <v>14</v>
      </c>
      <c r="B112" s="13" t="s">
        <v>2312</v>
      </c>
      <c r="C112" s="12" t="s">
        <v>74</v>
      </c>
      <c r="D112" s="12">
        <v>1</v>
      </c>
      <c r="E112" s="8"/>
      <c r="F112" s="8">
        <v>11000000</v>
      </c>
    </row>
    <row r="113" spans="1:6" s="747" customFormat="1" x14ac:dyDescent="0.75">
      <c r="A113" s="12"/>
      <c r="B113" s="13"/>
      <c r="C113" s="12"/>
      <c r="D113" s="12"/>
      <c r="E113" s="8"/>
      <c r="F113" s="8"/>
    </row>
    <row r="114" spans="1:6" s="747" customFormat="1" x14ac:dyDescent="0.75">
      <c r="A114" s="12" t="s">
        <v>15</v>
      </c>
      <c r="B114" s="13" t="s">
        <v>2689</v>
      </c>
      <c r="C114" s="517" t="s">
        <v>168</v>
      </c>
      <c r="D114" s="12"/>
      <c r="E114" s="8"/>
      <c r="F114" s="8"/>
    </row>
    <row r="115" spans="1:6" s="747" customFormat="1" x14ac:dyDescent="0.75">
      <c r="A115" s="12"/>
      <c r="B115" s="13"/>
      <c r="C115" s="517"/>
      <c r="D115" s="12"/>
      <c r="E115" s="8"/>
      <c r="F115" s="8"/>
    </row>
    <row r="116" spans="1:6" s="747" customFormat="1" x14ac:dyDescent="0.75">
      <c r="A116" s="768"/>
      <c r="B116" s="769"/>
      <c r="C116" s="768"/>
      <c r="D116" s="768"/>
      <c r="E116" s="770"/>
      <c r="F116" s="770"/>
    </row>
    <row r="117" spans="1:6" s="747" customFormat="1" x14ac:dyDescent="0.75">
      <c r="A117" s="768"/>
      <c r="B117" s="930" t="s">
        <v>2318</v>
      </c>
      <c r="C117" s="768"/>
      <c r="D117" s="768"/>
      <c r="E117" s="770"/>
      <c r="F117" s="770"/>
    </row>
    <row r="118" spans="1:6" s="747" customFormat="1" x14ac:dyDescent="0.75">
      <c r="A118" s="768"/>
      <c r="B118" s="769"/>
      <c r="C118" s="768"/>
      <c r="D118" s="768"/>
      <c r="E118" s="770"/>
      <c r="F118" s="770"/>
    </row>
    <row r="119" spans="1:6" s="747" customFormat="1" ht="42.75" x14ac:dyDescent="0.75">
      <c r="A119" s="768" t="s">
        <v>16</v>
      </c>
      <c r="B119" s="769" t="s">
        <v>2324</v>
      </c>
      <c r="C119" s="768" t="s">
        <v>74</v>
      </c>
      <c r="D119" s="768">
        <v>1</v>
      </c>
      <c r="E119" s="770"/>
      <c r="F119" s="770">
        <v>400000</v>
      </c>
    </row>
    <row r="120" spans="1:6" s="747" customFormat="1" x14ac:dyDescent="0.75">
      <c r="A120" s="768"/>
      <c r="B120" s="769"/>
      <c r="C120" s="768"/>
      <c r="D120" s="768"/>
      <c r="E120" s="770"/>
      <c r="F120" s="770"/>
    </row>
    <row r="121" spans="1:6" s="747" customFormat="1" x14ac:dyDescent="0.75">
      <c r="A121" s="12" t="s">
        <v>24</v>
      </c>
      <c r="B121" s="13" t="s">
        <v>2689</v>
      </c>
      <c r="C121" s="517" t="s">
        <v>168</v>
      </c>
      <c r="D121" s="12"/>
      <c r="E121" s="8"/>
      <c r="F121" s="8"/>
    </row>
    <row r="122" spans="1:6" s="747" customFormat="1" x14ac:dyDescent="0.75">
      <c r="A122" s="12"/>
      <c r="B122" s="13"/>
      <c r="C122" s="517"/>
      <c r="D122" s="12"/>
      <c r="E122" s="8"/>
      <c r="F122" s="8"/>
    </row>
    <row r="123" spans="1:6" s="747" customFormat="1" x14ac:dyDescent="0.75">
      <c r="A123" s="12"/>
      <c r="B123" s="13"/>
      <c r="C123" s="12"/>
      <c r="D123" s="12"/>
      <c r="E123" s="8"/>
      <c r="F123" s="8"/>
    </row>
    <row r="124" spans="1:6" s="747" customFormat="1" x14ac:dyDescent="0.75">
      <c r="A124" s="768"/>
      <c r="B124" s="769"/>
      <c r="C124" s="768"/>
      <c r="D124" s="768"/>
      <c r="E124" s="770"/>
      <c r="F124" s="770"/>
    </row>
    <row r="125" spans="1:6" s="747" customFormat="1" x14ac:dyDescent="0.75">
      <c r="A125" s="174"/>
      <c r="B125" s="759"/>
      <c r="C125" s="174"/>
      <c r="D125" s="175"/>
      <c r="E125" s="171"/>
      <c r="F125" s="172"/>
    </row>
    <row r="126" spans="1:6" s="747" customFormat="1" ht="15.5" thickBot="1" x14ac:dyDescent="0.9">
      <c r="A126" s="763"/>
      <c r="B126" s="764"/>
      <c r="C126" s="763"/>
      <c r="D126" s="765"/>
      <c r="E126" s="766"/>
      <c r="F126" s="767"/>
    </row>
    <row r="127" spans="1:6" s="747" customFormat="1" ht="33.75" customHeight="1" thickBot="1" x14ac:dyDescent="0.9">
      <c r="A127" s="178"/>
      <c r="B127" s="179" t="s">
        <v>411</v>
      </c>
      <c r="C127" s="180"/>
      <c r="D127" s="181"/>
      <c r="E127" s="182"/>
      <c r="F127" s="183"/>
    </row>
    <row r="364" spans="2:2" x14ac:dyDescent="0.75">
      <c r="B364" s="762"/>
    </row>
  </sheetData>
  <pageMargins left="0.70866141732283472" right="0.70866141732283472" top="0.74803149606299213" bottom="0.74803149606299213" header="0.31496062992125984" footer="0.31496062992125984"/>
  <pageSetup scale="67" orientation="portrait" r:id="rId1"/>
  <headerFooter>
    <oddFooter>&amp;C&amp;"Bookman Old Style,Regular"PC/PS/1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A1:F50"/>
  <sheetViews>
    <sheetView view="pageBreakPreview" topLeftCell="C34" zoomScale="90" zoomScaleNormal="100" zoomScaleSheetLayoutView="90" workbookViewId="0">
      <selection activeCell="E48" sqref="E48"/>
    </sheetView>
  </sheetViews>
  <sheetFormatPr defaultColWidth="9.1328125" defaultRowHeight="14.75" x14ac:dyDescent="0.75"/>
  <cols>
    <col min="1" max="1" width="6.1328125" style="1" customWidth="1"/>
    <col min="2" max="2" width="56.86328125" style="1" customWidth="1"/>
    <col min="3" max="4" width="7.86328125" style="1" customWidth="1"/>
    <col min="5" max="5" width="11.1328125" style="1" customWidth="1"/>
    <col min="6" max="6" width="15.86328125" style="1" customWidth="1"/>
    <col min="7" max="16384" width="9.1328125" style="1"/>
  </cols>
  <sheetData>
    <row r="1" spans="1:6" ht="15.5" thickTop="1" x14ac:dyDescent="0.75">
      <c r="A1" s="3099"/>
      <c r="B1" s="3100"/>
      <c r="C1" s="3100"/>
      <c r="D1" s="3100"/>
      <c r="E1" s="3100"/>
      <c r="F1" s="3101"/>
    </row>
    <row r="2" spans="1:6" x14ac:dyDescent="0.75">
      <c r="A2" s="3102"/>
      <c r="B2" s="3103"/>
      <c r="C2" s="3103"/>
      <c r="D2" s="3103"/>
      <c r="E2" s="3103"/>
      <c r="F2" s="3104"/>
    </row>
    <row r="3" spans="1:6" x14ac:dyDescent="0.75">
      <c r="A3" s="3102"/>
      <c r="B3" s="3103"/>
      <c r="C3" s="3103"/>
      <c r="D3" s="3103"/>
      <c r="E3" s="3103"/>
      <c r="F3" s="3104"/>
    </row>
    <row r="4" spans="1:6" x14ac:dyDescent="0.75">
      <c r="A4" s="3102"/>
      <c r="B4" s="3103"/>
      <c r="C4" s="3103"/>
      <c r="D4" s="3103"/>
      <c r="E4" s="3103"/>
      <c r="F4" s="3104"/>
    </row>
    <row r="5" spans="1:6" x14ac:dyDescent="0.75">
      <c r="A5" s="3102"/>
      <c r="B5" s="3103"/>
      <c r="C5" s="3103"/>
      <c r="D5" s="3103"/>
      <c r="E5" s="3103"/>
      <c r="F5" s="3104"/>
    </row>
    <row r="6" spans="1:6" x14ac:dyDescent="0.75">
      <c r="A6" s="3102"/>
      <c r="B6" s="3103"/>
      <c r="C6" s="3103"/>
      <c r="D6" s="3103"/>
      <c r="E6" s="3103"/>
      <c r="F6" s="3104"/>
    </row>
    <row r="7" spans="1:6" x14ac:dyDescent="0.75">
      <c r="A7" s="18"/>
      <c r="B7" s="19"/>
      <c r="C7" s="20"/>
      <c r="D7" s="19"/>
      <c r="E7" s="21"/>
      <c r="F7" s="22"/>
    </row>
    <row r="8" spans="1:6" x14ac:dyDescent="0.75">
      <c r="A8" s="23"/>
      <c r="B8" s="24"/>
      <c r="C8" s="20"/>
      <c r="D8" s="25"/>
      <c r="E8" s="26"/>
      <c r="F8" s="27"/>
    </row>
    <row r="9" spans="1:6" x14ac:dyDescent="0.75">
      <c r="A9" s="23"/>
      <c r="B9" s="24"/>
      <c r="C9" s="20"/>
      <c r="D9" s="25"/>
      <c r="E9" s="26"/>
      <c r="F9" s="27"/>
    </row>
    <row r="10" spans="1:6" x14ac:dyDescent="0.75">
      <c r="A10" s="23"/>
      <c r="B10" s="24"/>
      <c r="C10" s="20"/>
      <c r="D10" s="25"/>
      <c r="E10" s="26"/>
      <c r="F10" s="27"/>
    </row>
    <row r="11" spans="1:6" x14ac:dyDescent="0.75">
      <c r="A11" s="23"/>
      <c r="B11" s="24"/>
      <c r="C11" s="20"/>
      <c r="D11" s="25"/>
      <c r="E11" s="26"/>
      <c r="F11" s="27"/>
    </row>
    <row r="12" spans="1:6" x14ac:dyDescent="0.75">
      <c r="A12" s="23"/>
      <c r="B12" s="24"/>
      <c r="C12" s="20"/>
      <c r="D12" s="25"/>
      <c r="E12" s="26"/>
      <c r="F12" s="27"/>
    </row>
    <row r="13" spans="1:6" x14ac:dyDescent="0.75">
      <c r="A13" s="23"/>
      <c r="B13" s="24"/>
      <c r="C13" s="20"/>
      <c r="D13" s="25"/>
      <c r="E13" s="26"/>
      <c r="F13" s="27"/>
    </row>
    <row r="14" spans="1:6" ht="15.5" thickBot="1" x14ac:dyDescent="0.9">
      <c r="A14" s="23"/>
      <c r="B14" s="24"/>
      <c r="C14" s="20"/>
      <c r="D14" s="25"/>
      <c r="E14" s="26"/>
      <c r="F14" s="27"/>
    </row>
    <row r="15" spans="1:6" ht="15.5" thickTop="1" x14ac:dyDescent="0.75">
      <c r="A15" s="28"/>
      <c r="B15" s="29"/>
      <c r="C15" s="30"/>
      <c r="D15" s="31"/>
      <c r="E15" s="32"/>
      <c r="F15" s="33"/>
    </row>
    <row r="16" spans="1:6" x14ac:dyDescent="0.75">
      <c r="A16" s="3105" t="s">
        <v>376</v>
      </c>
      <c r="B16" s="3106"/>
      <c r="C16" s="3106"/>
      <c r="D16" s="3106"/>
      <c r="E16" s="3106"/>
      <c r="F16" s="3107"/>
    </row>
    <row r="17" spans="1:6" x14ac:dyDescent="0.75">
      <c r="A17" s="3108"/>
      <c r="B17" s="3106"/>
      <c r="C17" s="3106"/>
      <c r="D17" s="3106"/>
      <c r="E17" s="3106"/>
      <c r="F17" s="3107"/>
    </row>
    <row r="18" spans="1:6" x14ac:dyDescent="0.75">
      <c r="A18" s="3108"/>
      <c r="B18" s="3106"/>
      <c r="C18" s="3106"/>
      <c r="D18" s="3106"/>
      <c r="E18" s="3106"/>
      <c r="F18" s="3107"/>
    </row>
    <row r="19" spans="1:6" x14ac:dyDescent="0.75">
      <c r="A19" s="34"/>
      <c r="B19" s="35"/>
      <c r="C19" s="35"/>
      <c r="D19" s="35"/>
      <c r="E19" s="35"/>
      <c r="F19" s="36"/>
    </row>
    <row r="20" spans="1:6" ht="15.5" thickBot="1" x14ac:dyDescent="0.9">
      <c r="A20" s="37"/>
      <c r="B20" s="38"/>
      <c r="C20" s="39"/>
      <c r="D20" s="40"/>
      <c r="E20" s="41"/>
      <c r="F20" s="42"/>
    </row>
    <row r="21" spans="1:6" ht="15.5" thickTop="1" x14ac:dyDescent="0.75">
      <c r="A21" s="43"/>
      <c r="B21" s="44"/>
      <c r="C21" s="45"/>
      <c r="D21" s="45"/>
      <c r="E21" s="46"/>
      <c r="F21" s="27"/>
    </row>
    <row r="22" spans="1:6" x14ac:dyDescent="0.75">
      <c r="A22" s="47"/>
      <c r="B22" s="48"/>
      <c r="C22" s="49"/>
      <c r="D22" s="48"/>
      <c r="E22" s="50"/>
      <c r="F22" s="51"/>
    </row>
    <row r="23" spans="1:6" x14ac:dyDescent="0.75">
      <c r="A23" s="47"/>
      <c r="B23" s="52"/>
      <c r="C23" s="53"/>
      <c r="D23" s="49"/>
      <c r="E23" s="54"/>
      <c r="F23" s="55"/>
    </row>
    <row r="24" spans="1:6" x14ac:dyDescent="0.75">
      <c r="A24" s="47"/>
      <c r="B24" s="56"/>
      <c r="C24" s="57"/>
      <c r="D24" s="58"/>
      <c r="E24" s="59"/>
      <c r="F24" s="55"/>
    </row>
    <row r="25" spans="1:6" x14ac:dyDescent="0.75">
      <c r="A25" s="47"/>
      <c r="B25" s="48"/>
      <c r="C25" s="53"/>
      <c r="D25" s="49"/>
      <c r="E25" s="54"/>
      <c r="F25" s="55"/>
    </row>
    <row r="26" spans="1:6" x14ac:dyDescent="0.75">
      <c r="A26" s="47"/>
      <c r="B26" s="48"/>
      <c r="C26" s="53"/>
      <c r="D26" s="49"/>
      <c r="E26" s="54"/>
      <c r="F26" s="55"/>
    </row>
    <row r="27" spans="1:6" x14ac:dyDescent="0.75">
      <c r="A27" s="47"/>
      <c r="B27" s="48"/>
      <c r="C27" s="53"/>
      <c r="D27" s="49"/>
      <c r="E27" s="54"/>
      <c r="F27" s="55"/>
    </row>
    <row r="28" spans="1:6" x14ac:dyDescent="0.75">
      <c r="A28" s="47"/>
      <c r="B28" s="60"/>
      <c r="C28" s="53"/>
      <c r="D28" s="49"/>
      <c r="E28" s="54"/>
      <c r="F28" s="55"/>
    </row>
    <row r="29" spans="1:6" x14ac:dyDescent="0.75">
      <c r="A29" s="47"/>
      <c r="B29" s="48"/>
      <c r="C29" s="53"/>
      <c r="D29" s="61"/>
      <c r="E29" s="62"/>
      <c r="F29" s="55"/>
    </row>
    <row r="30" spans="1:6" x14ac:dyDescent="0.75">
      <c r="A30" s="47"/>
      <c r="B30" s="48"/>
      <c r="C30" s="53"/>
      <c r="D30" s="49"/>
      <c r="E30" s="54"/>
      <c r="F30" s="55"/>
    </row>
    <row r="31" spans="1:6" x14ac:dyDescent="0.75">
      <c r="A31" s="47"/>
      <c r="B31" s="48"/>
      <c r="C31" s="53"/>
      <c r="D31" s="49"/>
      <c r="E31" s="54"/>
      <c r="F31" s="55"/>
    </row>
    <row r="32" spans="1:6" x14ac:dyDescent="0.75">
      <c r="A32" s="47"/>
      <c r="B32" s="48"/>
      <c r="C32" s="53"/>
      <c r="D32" s="49"/>
      <c r="E32" s="54"/>
      <c r="F32" s="55"/>
    </row>
    <row r="33" spans="1:6" x14ac:dyDescent="0.75">
      <c r="A33" s="47"/>
      <c r="B33" s="48"/>
      <c r="C33" s="53"/>
      <c r="D33" s="49"/>
      <c r="E33" s="54"/>
      <c r="F33" s="55"/>
    </row>
    <row r="34" spans="1:6" x14ac:dyDescent="0.75">
      <c r="A34" s="47"/>
      <c r="B34" s="48"/>
      <c r="C34" s="53"/>
      <c r="D34" s="49"/>
      <c r="E34" s="54"/>
      <c r="F34" s="55"/>
    </row>
    <row r="35" spans="1:6" x14ac:dyDescent="0.75">
      <c r="A35" s="47"/>
      <c r="B35" s="48"/>
      <c r="C35" s="53"/>
      <c r="D35" s="49"/>
      <c r="E35" s="54"/>
      <c r="F35" s="55"/>
    </row>
    <row r="36" spans="1:6" x14ac:dyDescent="0.75">
      <c r="A36" s="47"/>
      <c r="B36" s="48"/>
      <c r="C36" s="53"/>
      <c r="D36" s="49"/>
      <c r="E36" s="54"/>
      <c r="F36" s="55"/>
    </row>
    <row r="37" spans="1:6" x14ac:dyDescent="0.75">
      <c r="A37" s="47"/>
      <c r="B37" s="48"/>
      <c r="C37" s="53"/>
      <c r="D37" s="49"/>
      <c r="E37" s="54"/>
      <c r="F37" s="55"/>
    </row>
    <row r="38" spans="1:6" x14ac:dyDescent="0.75">
      <c r="A38" s="47"/>
      <c r="B38" s="48"/>
      <c r="C38" s="53"/>
      <c r="D38" s="49"/>
      <c r="E38" s="54"/>
      <c r="F38" s="55"/>
    </row>
    <row r="39" spans="1:6" x14ac:dyDescent="0.75">
      <c r="A39" s="47"/>
      <c r="B39" s="48"/>
      <c r="C39" s="53"/>
      <c r="D39" s="49"/>
      <c r="E39" s="54"/>
      <c r="F39" s="55"/>
    </row>
    <row r="40" spans="1:6" x14ac:dyDescent="0.75">
      <c r="A40" s="47"/>
      <c r="B40" s="48"/>
      <c r="C40" s="53"/>
      <c r="D40" s="49"/>
      <c r="E40" s="54"/>
      <c r="F40" s="55"/>
    </row>
    <row r="41" spans="1:6" x14ac:dyDescent="0.75">
      <c r="A41" s="47"/>
      <c r="B41" s="48"/>
      <c r="C41" s="53"/>
      <c r="D41" s="49"/>
      <c r="E41" s="54"/>
      <c r="F41" s="55"/>
    </row>
    <row r="42" spans="1:6" x14ac:dyDescent="0.75">
      <c r="A42" s="47"/>
      <c r="B42" s="48"/>
      <c r="C42" s="53"/>
      <c r="D42" s="49"/>
      <c r="E42" s="54"/>
      <c r="F42" s="55"/>
    </row>
    <row r="43" spans="1:6" x14ac:dyDescent="0.75">
      <c r="A43" s="47"/>
      <c r="B43" s="48"/>
      <c r="C43" s="53"/>
      <c r="D43" s="49"/>
      <c r="E43" s="54"/>
      <c r="F43" s="55"/>
    </row>
    <row r="44" spans="1:6" x14ac:dyDescent="0.75">
      <c r="A44" s="47"/>
      <c r="B44" s="48"/>
      <c r="C44" s="53"/>
      <c r="D44" s="49"/>
      <c r="E44" s="54"/>
      <c r="F44" s="55"/>
    </row>
    <row r="45" spans="1:6" x14ac:dyDescent="0.75">
      <c r="A45" s="47"/>
      <c r="B45" s="49"/>
      <c r="C45" s="53"/>
      <c r="D45" s="49"/>
      <c r="E45" s="54"/>
      <c r="F45" s="55"/>
    </row>
    <row r="46" spans="1:6" x14ac:dyDescent="0.75">
      <c r="A46" s="47"/>
      <c r="B46" s="48"/>
      <c r="C46" s="53"/>
      <c r="D46" s="49"/>
      <c r="E46" s="54"/>
      <c r="F46" s="55"/>
    </row>
    <row r="47" spans="1:6" x14ac:dyDescent="0.75">
      <c r="A47" s="47"/>
      <c r="B47" s="48"/>
      <c r="C47" s="53"/>
      <c r="D47" s="49"/>
      <c r="E47" s="54"/>
      <c r="F47" s="55"/>
    </row>
    <row r="48" spans="1:6" x14ac:dyDescent="0.75">
      <c r="A48" s="47"/>
      <c r="B48" s="48"/>
      <c r="C48" s="49"/>
      <c r="D48" s="63"/>
      <c r="E48" s="50"/>
      <c r="F48" s="64"/>
    </row>
    <row r="49" spans="1:6" ht="15.5" thickBot="1" x14ac:dyDescent="0.9">
      <c r="A49" s="65"/>
      <c r="B49" s="66"/>
      <c r="C49" s="67"/>
      <c r="D49" s="68"/>
      <c r="E49" s="69"/>
      <c r="F49" s="70"/>
    </row>
    <row r="50" spans="1:6" ht="15.5" thickTop="1" x14ac:dyDescent="0.75">
      <c r="A50" s="47"/>
      <c r="B50" s="48"/>
      <c r="C50" s="53"/>
      <c r="D50" s="49"/>
      <c r="E50" s="54"/>
      <c r="F50" s="55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scale="73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J59"/>
  <sheetViews>
    <sheetView view="pageBreakPreview" zoomScale="80" zoomScaleNormal="100" zoomScaleSheetLayoutView="80" workbookViewId="0">
      <selection activeCell="D32" sqref="D32"/>
    </sheetView>
  </sheetViews>
  <sheetFormatPr defaultColWidth="9.1328125" defaultRowHeight="14.75" x14ac:dyDescent="0.75"/>
  <cols>
    <col min="1" max="1" width="8.26953125" style="3" customWidth="1"/>
    <col min="2" max="2" width="46" style="3" customWidth="1"/>
    <col min="3" max="3" width="28.40625" style="194" customWidth="1"/>
    <col min="4" max="4" width="29.26953125" style="3" customWidth="1"/>
    <col min="5" max="5" width="3.86328125" style="3" customWidth="1"/>
    <col min="6" max="6" width="16.86328125" style="3" customWidth="1"/>
    <col min="7" max="7" width="41.7265625" style="3" customWidth="1"/>
    <col min="8" max="8" width="21.1328125" style="3" customWidth="1"/>
    <col min="9" max="16384" width="9.1328125" style="3"/>
  </cols>
  <sheetData>
    <row r="1" spans="1:6" ht="42.75" customHeight="1" thickBot="1" x14ac:dyDescent="0.9">
      <c r="A1" s="3172" t="s">
        <v>377</v>
      </c>
      <c r="B1" s="3172"/>
      <c r="C1" s="3172"/>
      <c r="D1" s="3172"/>
    </row>
    <row r="2" spans="1:6" ht="18.75" thickBot="1" x14ac:dyDescent="0.9">
      <c r="A2" s="3173" t="s">
        <v>376</v>
      </c>
      <c r="B2" s="3174"/>
      <c r="C2" s="3174"/>
      <c r="D2" s="3175"/>
    </row>
    <row r="3" spans="1:6" ht="28.5" customHeight="1" thickBot="1" x14ac:dyDescent="0.9">
      <c r="A3" s="131" t="s">
        <v>0</v>
      </c>
      <c r="B3" s="132" t="s">
        <v>1</v>
      </c>
      <c r="C3" s="184" t="s">
        <v>378</v>
      </c>
      <c r="D3" s="133" t="s">
        <v>379</v>
      </c>
    </row>
    <row r="4" spans="1:6" ht="11.25" customHeight="1" x14ac:dyDescent="0.75">
      <c r="A4" s="134"/>
      <c r="B4" s="135"/>
      <c r="C4" s="185"/>
      <c r="D4" s="136"/>
    </row>
    <row r="5" spans="1:6" ht="15.75" x14ac:dyDescent="0.75">
      <c r="A5" s="137">
        <v>1</v>
      </c>
      <c r="B5" s="138" t="s">
        <v>380</v>
      </c>
      <c r="C5" s="186"/>
      <c r="D5" s="136"/>
      <c r="F5" s="139"/>
    </row>
    <row r="6" spans="1:6" ht="11.25" customHeight="1" x14ac:dyDescent="0.75">
      <c r="A6" s="134"/>
      <c r="B6" s="135"/>
      <c r="C6" s="187"/>
      <c r="D6" s="136"/>
      <c r="F6" s="153"/>
    </row>
    <row r="7" spans="1:6" ht="15.75" x14ac:dyDescent="0.75">
      <c r="A7" s="137">
        <f>A5+1</f>
        <v>2</v>
      </c>
      <c r="B7" s="138" t="s">
        <v>381</v>
      </c>
      <c r="C7" s="186"/>
      <c r="D7" s="140"/>
      <c r="F7" s="139"/>
    </row>
    <row r="8" spans="1:6" ht="11.25" customHeight="1" x14ac:dyDescent="0.75">
      <c r="A8" s="137"/>
      <c r="B8" s="138"/>
      <c r="C8" s="186"/>
      <c r="D8" s="140"/>
      <c r="F8" s="153"/>
    </row>
    <row r="9" spans="1:6" ht="15.75" x14ac:dyDescent="0.75">
      <c r="A9" s="137">
        <f>A7+1</f>
        <v>3</v>
      </c>
      <c r="B9" s="138" t="s">
        <v>382</v>
      </c>
      <c r="C9" s="186"/>
      <c r="D9" s="140"/>
      <c r="F9" s="139"/>
    </row>
    <row r="10" spans="1:6" ht="11.25" customHeight="1" x14ac:dyDescent="0.75">
      <c r="A10" s="137"/>
      <c r="B10" s="138"/>
      <c r="C10" s="186"/>
      <c r="D10" s="140"/>
      <c r="F10" s="139"/>
    </row>
    <row r="11" spans="1:6" ht="15.75" x14ac:dyDescent="0.75">
      <c r="A11" s="137">
        <v>4</v>
      </c>
      <c r="B11" s="141" t="s">
        <v>383</v>
      </c>
      <c r="C11" s="186"/>
      <c r="D11" s="140"/>
      <c r="F11" s="139"/>
    </row>
    <row r="12" spans="1:6" ht="11.25" customHeight="1" x14ac:dyDescent="0.75">
      <c r="A12" s="137"/>
      <c r="B12" s="141"/>
      <c r="C12" s="186"/>
      <c r="D12" s="140"/>
      <c r="F12" s="139"/>
    </row>
    <row r="13" spans="1:6" ht="11.25" customHeight="1" x14ac:dyDescent="0.75">
      <c r="A13" s="137"/>
      <c r="B13" s="141"/>
      <c r="C13" s="186"/>
      <c r="D13" s="140"/>
      <c r="F13" s="139"/>
    </row>
    <row r="14" spans="1:6" ht="20.45" customHeight="1" x14ac:dyDescent="0.75">
      <c r="A14" s="137">
        <v>5</v>
      </c>
      <c r="B14" s="141" t="s">
        <v>384</v>
      </c>
      <c r="C14" s="186"/>
      <c r="D14" s="140"/>
      <c r="F14" s="139"/>
    </row>
    <row r="15" spans="1:6" ht="11.25" customHeight="1" x14ac:dyDescent="0.75">
      <c r="A15" s="137"/>
      <c r="B15" s="141"/>
      <c r="C15" s="186"/>
      <c r="D15" s="140"/>
      <c r="F15" s="139"/>
    </row>
    <row r="16" spans="1:6" ht="20.45" customHeight="1" x14ac:dyDescent="0.75">
      <c r="A16" s="137">
        <v>7</v>
      </c>
      <c r="B16" s="141" t="s">
        <v>385</v>
      </c>
      <c r="C16" s="186"/>
      <c r="D16" s="140"/>
      <c r="F16" s="139"/>
    </row>
    <row r="17" spans="1:6" ht="11.25" customHeight="1" x14ac:dyDescent="0.75">
      <c r="A17" s="137"/>
      <c r="B17" s="141"/>
      <c r="C17" s="186"/>
      <c r="D17" s="140"/>
      <c r="F17" s="139"/>
    </row>
    <row r="18" spans="1:6" ht="15.75" x14ac:dyDescent="0.75">
      <c r="A18" s="137">
        <v>7</v>
      </c>
      <c r="B18" s="138" t="s">
        <v>386</v>
      </c>
      <c r="C18" s="186"/>
      <c r="D18" s="140"/>
      <c r="F18" s="139"/>
    </row>
    <row r="19" spans="1:6" ht="11.25" customHeight="1" x14ac:dyDescent="0.75">
      <c r="A19" s="137"/>
      <c r="B19" s="138"/>
      <c r="C19" s="186"/>
      <c r="D19" s="140"/>
      <c r="F19" s="139"/>
    </row>
    <row r="20" spans="1:6" ht="15.75" x14ac:dyDescent="0.75">
      <c r="A20" s="137">
        <v>8</v>
      </c>
      <c r="B20" s="138" t="s">
        <v>387</v>
      </c>
      <c r="C20" s="186"/>
      <c r="D20" s="140"/>
      <c r="F20" s="139"/>
    </row>
    <row r="21" spans="1:6" ht="11.25" customHeight="1" x14ac:dyDescent="0.75">
      <c r="A21" s="137"/>
      <c r="B21" s="138"/>
      <c r="C21" s="186"/>
      <c r="D21" s="140"/>
      <c r="F21" s="139"/>
    </row>
    <row r="22" spans="1:6" ht="15.75" x14ac:dyDescent="0.75">
      <c r="A22" s="137">
        <v>9</v>
      </c>
      <c r="B22" s="138" t="s">
        <v>2535</v>
      </c>
      <c r="C22" s="186"/>
      <c r="D22" s="140"/>
      <c r="F22" s="139"/>
    </row>
    <row r="23" spans="1:6" ht="11.25" customHeight="1" x14ac:dyDescent="0.75">
      <c r="A23" s="137"/>
      <c r="B23" s="138"/>
      <c r="C23" s="186"/>
      <c r="D23" s="140"/>
      <c r="F23" s="139"/>
    </row>
    <row r="24" spans="1:6" ht="15.75" x14ac:dyDescent="0.75">
      <c r="A24" s="137">
        <v>10</v>
      </c>
      <c r="B24" s="138" t="s">
        <v>161</v>
      </c>
      <c r="C24" s="186"/>
      <c r="D24" s="140"/>
      <c r="F24" s="139"/>
    </row>
    <row r="25" spans="1:6" ht="11.25" customHeight="1" x14ac:dyDescent="0.75">
      <c r="A25" s="137"/>
      <c r="B25" s="142"/>
      <c r="C25" s="187"/>
      <c r="D25" s="140"/>
      <c r="F25" s="139"/>
    </row>
    <row r="26" spans="1:6" ht="15.75" x14ac:dyDescent="0.75">
      <c r="A26" s="137">
        <v>11</v>
      </c>
      <c r="B26" s="141" t="s">
        <v>388</v>
      </c>
      <c r="C26" s="186"/>
      <c r="D26" s="140"/>
      <c r="F26" s="139"/>
    </row>
    <row r="27" spans="1:6" ht="15.75" x14ac:dyDescent="0.75">
      <c r="A27" s="137"/>
      <c r="B27" s="141"/>
      <c r="C27" s="186"/>
      <c r="D27" s="140"/>
      <c r="F27" s="139"/>
    </row>
    <row r="28" spans="1:6" ht="15.75" x14ac:dyDescent="0.75">
      <c r="A28" s="137">
        <v>12</v>
      </c>
      <c r="B28" s="141" t="s">
        <v>404</v>
      </c>
      <c r="C28" s="186"/>
      <c r="D28" s="140"/>
      <c r="F28" s="139"/>
    </row>
    <row r="29" spans="1:6" ht="15.75" x14ac:dyDescent="0.75">
      <c r="A29" s="137"/>
      <c r="B29" s="141"/>
      <c r="C29" s="186"/>
      <c r="D29" s="140"/>
      <c r="F29" s="139"/>
    </row>
    <row r="30" spans="1:6" ht="15.75" x14ac:dyDescent="0.75">
      <c r="A30" s="137">
        <v>13</v>
      </c>
      <c r="B30" s="141" t="s">
        <v>403</v>
      </c>
      <c r="C30" s="186"/>
      <c r="D30" s="140"/>
      <c r="F30" s="139"/>
    </row>
    <row r="31" spans="1:6" ht="11.25" customHeight="1" x14ac:dyDescent="0.75">
      <c r="A31" s="143"/>
      <c r="B31" s="141"/>
      <c r="C31" s="186"/>
      <c r="D31" s="140"/>
      <c r="F31" s="139"/>
    </row>
    <row r="32" spans="1:6" ht="15.75" x14ac:dyDescent="0.75">
      <c r="A32" s="137">
        <v>14</v>
      </c>
      <c r="B32" s="141" t="s">
        <v>389</v>
      </c>
      <c r="C32" s="186"/>
      <c r="D32" s="140"/>
      <c r="F32" s="139"/>
    </row>
    <row r="33" spans="1:10" ht="11.25" customHeight="1" thickBot="1" x14ac:dyDescent="0.9">
      <c r="A33" s="143"/>
      <c r="B33" s="141"/>
      <c r="C33" s="186"/>
      <c r="D33" s="140"/>
      <c r="F33" s="139"/>
    </row>
    <row r="34" spans="1:10" s="2" customFormat="1" ht="28.5" customHeight="1" thickBot="1" x14ac:dyDescent="0.9">
      <c r="A34" s="144">
        <v>15</v>
      </c>
      <c r="B34" s="145" t="s">
        <v>390</v>
      </c>
      <c r="C34" s="188"/>
      <c r="D34" s="146"/>
      <c r="F34" s="153"/>
      <c r="G34" s="147"/>
    </row>
    <row r="35" spans="1:10" ht="12.75" customHeight="1" x14ac:dyDescent="0.75">
      <c r="A35" s="143"/>
      <c r="B35" s="141"/>
      <c r="C35" s="186"/>
      <c r="D35" s="140"/>
      <c r="F35" s="139"/>
      <c r="G35" s="148"/>
      <c r="H35" s="149"/>
      <c r="I35" s="148"/>
      <c r="J35" s="148"/>
    </row>
    <row r="36" spans="1:10" ht="18" customHeight="1" thickBot="1" x14ac:dyDescent="0.9">
      <c r="A36" s="143"/>
      <c r="B36" s="142" t="s">
        <v>2688</v>
      </c>
      <c r="C36" s="186"/>
      <c r="D36" s="140"/>
      <c r="F36" s="153"/>
      <c r="G36" s="150"/>
      <c r="H36" s="148"/>
      <c r="I36" s="148"/>
      <c r="J36" s="148"/>
    </row>
    <row r="37" spans="1:10" ht="42.95" customHeight="1" thickBot="1" x14ac:dyDescent="0.9">
      <c r="A37" s="151"/>
      <c r="B37" s="152" t="s">
        <v>391</v>
      </c>
      <c r="C37" s="189"/>
      <c r="D37" s="146"/>
      <c r="F37" s="519"/>
      <c r="G37" s="153"/>
    </row>
    <row r="38" spans="1:10" s="2" customFormat="1" ht="12.75" customHeight="1" x14ac:dyDescent="0.75">
      <c r="A38" s="154"/>
      <c r="B38" s="155"/>
      <c r="C38" s="190"/>
      <c r="D38" s="156"/>
    </row>
    <row r="39" spans="1:10" s="1" customFormat="1" ht="15.75" x14ac:dyDescent="0.75">
      <c r="A39" s="157"/>
      <c r="B39" s="158" t="s">
        <v>392</v>
      </c>
      <c r="C39" s="191"/>
      <c r="D39" s="159"/>
      <c r="F39" s="520"/>
      <c r="G39" s="521"/>
    </row>
    <row r="40" spans="1:10" s="1" customFormat="1" ht="15.75" x14ac:dyDescent="0.75">
      <c r="A40" s="157"/>
      <c r="B40" s="158"/>
      <c r="C40" s="191"/>
      <c r="D40" s="159"/>
    </row>
    <row r="41" spans="1:10" s="1" customFormat="1" ht="15.75" x14ac:dyDescent="0.75">
      <c r="A41" s="134"/>
      <c r="B41" s="158" t="s">
        <v>393</v>
      </c>
      <c r="C41" s="192"/>
      <c r="D41" s="160"/>
    </row>
    <row r="42" spans="1:10" s="1" customFormat="1" ht="15.75" x14ac:dyDescent="0.75">
      <c r="A42" s="134"/>
      <c r="B42" s="158"/>
      <c r="C42" s="192"/>
      <c r="D42" s="160"/>
    </row>
    <row r="43" spans="1:10" s="1" customFormat="1" ht="15.75" x14ac:dyDescent="0.75">
      <c r="A43" s="157"/>
      <c r="B43" s="158" t="s">
        <v>394</v>
      </c>
      <c r="C43" s="191"/>
      <c r="D43" s="159"/>
    </row>
    <row r="44" spans="1:10" s="1" customFormat="1" ht="12.75" customHeight="1" x14ac:dyDescent="0.75">
      <c r="A44" s="157"/>
      <c r="B44" s="158"/>
      <c r="C44" s="191"/>
      <c r="D44" s="159"/>
    </row>
    <row r="45" spans="1:10" s="1" customFormat="1" ht="15.75" x14ac:dyDescent="0.75">
      <c r="A45" s="157"/>
      <c r="B45" s="158" t="s">
        <v>395</v>
      </c>
      <c r="C45" s="191"/>
      <c r="D45" s="159"/>
    </row>
    <row r="46" spans="1:10" s="1" customFormat="1" ht="12.75" customHeight="1" x14ac:dyDescent="0.75">
      <c r="A46" s="157"/>
      <c r="B46" s="158"/>
      <c r="C46" s="191"/>
      <c r="D46" s="159"/>
    </row>
    <row r="47" spans="1:10" s="1" customFormat="1" ht="15.75" x14ac:dyDescent="0.75">
      <c r="A47" s="157"/>
      <c r="B47" s="158" t="s">
        <v>396</v>
      </c>
      <c r="C47" s="191"/>
      <c r="D47" s="159"/>
    </row>
    <row r="48" spans="1:10" s="1" customFormat="1" ht="12.75" customHeight="1" x14ac:dyDescent="0.75">
      <c r="A48" s="157"/>
      <c r="B48" s="158"/>
      <c r="C48" s="191"/>
      <c r="D48" s="159"/>
    </row>
    <row r="49" spans="1:4" s="1" customFormat="1" ht="15.75" x14ac:dyDescent="0.75">
      <c r="A49" s="157"/>
      <c r="B49" s="158" t="s">
        <v>397</v>
      </c>
      <c r="C49" s="191"/>
      <c r="D49" s="159"/>
    </row>
    <row r="50" spans="1:4" s="1" customFormat="1" ht="12.75" customHeight="1" x14ac:dyDescent="0.75">
      <c r="A50" s="157"/>
      <c r="B50" s="158"/>
      <c r="C50" s="191"/>
      <c r="D50" s="159"/>
    </row>
    <row r="51" spans="1:4" s="1" customFormat="1" ht="15.75" x14ac:dyDescent="0.75">
      <c r="A51" s="157"/>
      <c r="B51" s="158" t="s">
        <v>398</v>
      </c>
      <c r="C51" s="191"/>
      <c r="D51" s="159"/>
    </row>
    <row r="52" spans="1:4" s="1" customFormat="1" ht="12.75" customHeight="1" x14ac:dyDescent="0.75">
      <c r="A52" s="157"/>
      <c r="B52" s="158"/>
      <c r="C52" s="191"/>
      <c r="D52" s="159"/>
    </row>
    <row r="53" spans="1:4" s="1" customFormat="1" ht="15.75" x14ac:dyDescent="0.75">
      <c r="A53" s="157"/>
      <c r="B53" s="158" t="s">
        <v>399</v>
      </c>
      <c r="C53" s="191"/>
      <c r="D53" s="159"/>
    </row>
    <row r="54" spans="1:4" s="1" customFormat="1" ht="12.75" customHeight="1" x14ac:dyDescent="0.75">
      <c r="A54" s="157"/>
      <c r="B54" s="158"/>
      <c r="C54" s="191"/>
      <c r="D54" s="159"/>
    </row>
    <row r="55" spans="1:4" s="1" customFormat="1" ht="15.75" x14ac:dyDescent="0.75">
      <c r="A55" s="157"/>
      <c r="B55" s="158" t="s">
        <v>400</v>
      </c>
      <c r="C55" s="191"/>
      <c r="D55" s="159"/>
    </row>
    <row r="56" spans="1:4" s="1" customFormat="1" ht="12.75" customHeight="1" x14ac:dyDescent="0.75">
      <c r="A56" s="157"/>
      <c r="B56" s="158"/>
      <c r="C56" s="191"/>
      <c r="D56" s="159"/>
    </row>
    <row r="57" spans="1:4" s="1" customFormat="1" ht="15.75" x14ac:dyDescent="0.75">
      <c r="A57" s="157"/>
      <c r="B57" s="158" t="s">
        <v>401</v>
      </c>
      <c r="C57" s="191"/>
      <c r="D57" s="159"/>
    </row>
    <row r="58" spans="1:4" s="1" customFormat="1" ht="12.75" customHeight="1" thickBot="1" x14ac:dyDescent="0.9">
      <c r="A58" s="161"/>
      <c r="B58" s="162"/>
      <c r="C58" s="193"/>
      <c r="D58" s="163"/>
    </row>
    <row r="59" spans="1:4" s="1" customFormat="1" x14ac:dyDescent="0.75">
      <c r="C59" s="194"/>
      <c r="D59" s="3"/>
    </row>
  </sheetData>
  <mergeCells count="2">
    <mergeCell ref="A1:D1"/>
    <mergeCell ref="A2:D2"/>
  </mergeCells>
  <pageMargins left="0.4140625" right="0.70866141732283472" top="0.74803149606299213" bottom="0.74803149606299213" header="0.31496062992125984" footer="0.31496062992125984"/>
  <pageSetup scale="80" orientation="portrait" r:id="rId1"/>
  <headerFooter>
    <oddFooter>&amp;CGS</oddFooter>
  </headerFooter>
  <colBreaks count="1" manualBreakCount="1">
    <brk id="4" max="1048575" man="1"/>
  </col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A1:I56"/>
  <sheetViews>
    <sheetView tabSelected="1" view="pageBreakPreview" topLeftCell="A31" zoomScaleNormal="100" zoomScaleSheetLayoutView="100" workbookViewId="0">
      <selection activeCell="F13" sqref="F13"/>
    </sheetView>
  </sheetViews>
  <sheetFormatPr defaultColWidth="9.1328125" defaultRowHeight="13" x14ac:dyDescent="0.75"/>
  <cols>
    <col min="1" max="1" width="5" style="931" customWidth="1"/>
    <col min="2" max="2" width="4.40625" style="931" customWidth="1"/>
    <col min="3" max="3" width="31.1328125" style="931" customWidth="1"/>
    <col min="4" max="4" width="13.40625" style="973" customWidth="1"/>
    <col min="5" max="5" width="15.86328125" style="973" customWidth="1"/>
    <col min="6" max="6" width="14.86328125" style="973" customWidth="1"/>
    <col min="7" max="7" width="15.40625" style="973" customWidth="1"/>
    <col min="8" max="16384" width="9.1328125" style="931"/>
  </cols>
  <sheetData>
    <row r="1" spans="1:8" ht="27" customHeight="1" x14ac:dyDescent="0.75">
      <c r="A1" s="3177" t="s">
        <v>2345</v>
      </c>
      <c r="B1" s="3177"/>
      <c r="C1" s="3177"/>
      <c r="D1" s="3177"/>
      <c r="E1" s="3177"/>
      <c r="F1" s="3177"/>
      <c r="G1" s="3177"/>
    </row>
    <row r="2" spans="1:8" x14ac:dyDescent="0.75">
      <c r="A2" s="932"/>
      <c r="B2" s="932"/>
      <c r="C2" s="932"/>
      <c r="D2" s="933"/>
      <c r="E2" s="933"/>
      <c r="F2" s="933"/>
      <c r="G2" s="933"/>
    </row>
    <row r="3" spans="1:8" s="940" customFormat="1" ht="15" customHeight="1" x14ac:dyDescent="0.75">
      <c r="A3" s="934">
        <v>1</v>
      </c>
      <c r="B3" s="3176" t="s">
        <v>2325</v>
      </c>
      <c r="C3" s="3176"/>
      <c r="D3" s="935"/>
      <c r="E3" s="936"/>
      <c r="F3" s="937"/>
      <c r="G3" s="938"/>
      <c r="H3" s="939"/>
    </row>
    <row r="4" spans="1:8" s="949" customFormat="1" x14ac:dyDescent="0.75">
      <c r="A4" s="941"/>
      <c r="B4" s="942"/>
      <c r="C4" s="943"/>
      <c r="D4" s="944"/>
      <c r="E4" s="945"/>
      <c r="F4" s="946"/>
      <c r="G4" s="947"/>
      <c r="H4" s="948"/>
    </row>
    <row r="5" spans="1:8" s="949" customFormat="1" x14ac:dyDescent="0.75">
      <c r="A5" s="941"/>
      <c r="B5" s="942"/>
      <c r="C5" s="943"/>
      <c r="D5" s="944"/>
      <c r="E5" s="945"/>
      <c r="F5" s="950" t="s">
        <v>244</v>
      </c>
      <c r="G5" s="947" t="s">
        <v>2326</v>
      </c>
      <c r="H5" s="948"/>
    </row>
    <row r="6" spans="1:8" s="949" customFormat="1" x14ac:dyDescent="0.75">
      <c r="A6" s="941"/>
      <c r="B6" s="951" t="s">
        <v>2327</v>
      </c>
      <c r="C6" s="951"/>
      <c r="D6" s="944"/>
      <c r="E6" s="945"/>
      <c r="F6" s="946"/>
      <c r="G6" s="947"/>
      <c r="H6" s="948"/>
    </row>
    <row r="7" spans="1:8" s="949" customFormat="1" x14ac:dyDescent="0.75">
      <c r="A7" s="941"/>
      <c r="B7" s="942"/>
      <c r="C7" s="951"/>
      <c r="D7" s="944"/>
      <c r="E7" s="945"/>
      <c r="F7" s="946"/>
      <c r="G7" s="947"/>
      <c r="H7" s="948"/>
    </row>
    <row r="8" spans="1:8" s="949" customFormat="1" x14ac:dyDescent="0.75">
      <c r="A8" s="941"/>
      <c r="B8" s="942"/>
      <c r="C8" s="952" t="s">
        <v>2328</v>
      </c>
      <c r="D8" s="944"/>
      <c r="E8" s="945"/>
      <c r="F8" s="946"/>
      <c r="G8" s="947"/>
      <c r="H8" s="948"/>
    </row>
    <row r="9" spans="1:8" s="949" customFormat="1" ht="39" x14ac:dyDescent="0.75">
      <c r="A9" s="941"/>
      <c r="B9" s="953">
        <v>1.1000000000000001</v>
      </c>
      <c r="C9" s="954" t="s">
        <v>2329</v>
      </c>
      <c r="D9" s="944"/>
      <c r="E9" s="945"/>
      <c r="F9" s="3093">
        <f>'GRAND SUMMARY'!D37</f>
        <v>0</v>
      </c>
      <c r="G9" s="3094">
        <f>+F9</f>
        <v>0</v>
      </c>
      <c r="H9" s="948"/>
    </row>
    <row r="10" spans="1:8" x14ac:dyDescent="0.75">
      <c r="A10" s="955"/>
      <c r="D10" s="944"/>
      <c r="E10" s="944"/>
      <c r="F10" s="3091"/>
      <c r="G10" s="3095"/>
    </row>
    <row r="11" spans="1:8" x14ac:dyDescent="0.75">
      <c r="A11" s="955"/>
      <c r="B11" s="957" t="s">
        <v>2330</v>
      </c>
      <c r="C11" s="958"/>
      <c r="D11" s="944"/>
      <c r="E11" s="944"/>
      <c r="F11" s="3091"/>
      <c r="G11" s="3095"/>
    </row>
    <row r="12" spans="1:8" s="3088" customFormat="1" x14ac:dyDescent="0.75">
      <c r="A12" s="3083"/>
      <c r="B12" s="3084">
        <v>1.2</v>
      </c>
      <c r="C12" s="3085" t="s">
        <v>2709</v>
      </c>
      <c r="D12" s="3086"/>
      <c r="E12" s="3087"/>
      <c r="F12" s="3096"/>
      <c r="G12" s="3097"/>
    </row>
    <row r="13" spans="1:8" s="3088" customFormat="1" x14ac:dyDescent="0.75">
      <c r="A13" s="3083"/>
      <c r="B13" s="3084">
        <v>1.3</v>
      </c>
      <c r="C13" s="3085" t="s">
        <v>2710</v>
      </c>
      <c r="D13" s="3086"/>
      <c r="E13" s="3087"/>
      <c r="F13" s="3096"/>
      <c r="G13" s="3097"/>
    </row>
    <row r="14" spans="1:8" s="3088" customFormat="1" x14ac:dyDescent="0.75">
      <c r="A14" s="3083"/>
      <c r="B14" s="3084">
        <v>1.4</v>
      </c>
      <c r="C14" s="3089" t="s">
        <v>2711</v>
      </c>
      <c r="D14" s="3086"/>
      <c r="E14" s="3087"/>
      <c r="F14" s="3096"/>
      <c r="G14" s="3097"/>
    </row>
    <row r="15" spans="1:8" s="3088" customFormat="1" x14ac:dyDescent="0.75">
      <c r="A15" s="3083"/>
      <c r="B15" s="3084">
        <v>1.5</v>
      </c>
      <c r="C15" s="3085" t="s">
        <v>2712</v>
      </c>
      <c r="D15" s="3086"/>
      <c r="E15" s="3087"/>
      <c r="F15" s="3096"/>
      <c r="G15" s="3097"/>
    </row>
    <row r="16" spans="1:8" s="3088" customFormat="1" x14ac:dyDescent="0.75">
      <c r="A16" s="3083"/>
      <c r="B16" s="3084">
        <v>1.6</v>
      </c>
      <c r="C16" s="3085" t="s">
        <v>2713</v>
      </c>
      <c r="D16" s="3086"/>
      <c r="E16" s="3087"/>
      <c r="F16" s="3096"/>
      <c r="G16" s="3097"/>
    </row>
    <row r="17" spans="1:9" s="3088" customFormat="1" x14ac:dyDescent="0.75">
      <c r="A17" s="3083"/>
      <c r="B17" s="3084">
        <v>1.7</v>
      </c>
      <c r="C17" s="3085" t="s">
        <v>2714</v>
      </c>
      <c r="D17" s="3089"/>
      <c r="E17" s="3090"/>
      <c r="F17" s="3098"/>
      <c r="G17" s="3097"/>
    </row>
    <row r="18" spans="1:9" s="3088" customFormat="1" x14ac:dyDescent="0.75">
      <c r="A18" s="3083"/>
      <c r="B18" s="3084">
        <v>1.8</v>
      </c>
      <c r="C18" s="3085" t="s">
        <v>2715</v>
      </c>
      <c r="D18" s="3089"/>
      <c r="E18" s="3090"/>
      <c r="F18" s="3098"/>
      <c r="G18" s="3097"/>
    </row>
    <row r="19" spans="1:9" x14ac:dyDescent="0.75">
      <c r="A19" s="955"/>
      <c r="B19" s="953"/>
      <c r="D19" s="944"/>
      <c r="E19" s="944"/>
      <c r="F19" s="3093"/>
      <c r="G19" s="3095"/>
    </row>
    <row r="20" spans="1:9" x14ac:dyDescent="0.75">
      <c r="A20" s="955"/>
      <c r="B20" s="953"/>
      <c r="D20" s="944"/>
      <c r="E20" s="944"/>
      <c r="F20" s="3093"/>
      <c r="G20" s="3095"/>
    </row>
    <row r="21" spans="1:9" x14ac:dyDescent="0.75">
      <c r="A21" s="955"/>
      <c r="B21" s="953"/>
      <c r="D21" s="944"/>
      <c r="E21" s="944"/>
      <c r="F21" s="3093"/>
      <c r="G21" s="3095"/>
    </row>
    <row r="22" spans="1:9" x14ac:dyDescent="0.75">
      <c r="A22" s="955"/>
      <c r="C22" s="3178" t="s">
        <v>2331</v>
      </c>
      <c r="D22" s="3178"/>
      <c r="E22" s="3178"/>
      <c r="F22" s="3093"/>
      <c r="G22" s="3094">
        <f>SUM(F19:F21)</f>
        <v>0</v>
      </c>
    </row>
    <row r="23" spans="1:9" x14ac:dyDescent="0.75">
      <c r="A23" s="955"/>
      <c r="D23" s="944"/>
      <c r="E23" s="944"/>
      <c r="F23" s="3093"/>
      <c r="G23" s="3095"/>
    </row>
    <row r="24" spans="1:9" x14ac:dyDescent="0.75">
      <c r="A24" s="955"/>
      <c r="D24" s="944"/>
      <c r="E24" s="944"/>
      <c r="F24" s="3091"/>
      <c r="G24" s="3095"/>
    </row>
    <row r="25" spans="1:9" x14ac:dyDescent="0.75">
      <c r="A25" s="955"/>
      <c r="C25" s="3178" t="s">
        <v>2332</v>
      </c>
      <c r="D25" s="3179"/>
      <c r="E25" s="3179"/>
      <c r="F25" s="3091"/>
      <c r="G25" s="3094">
        <f>G9-G22</f>
        <v>0</v>
      </c>
    </row>
    <row r="26" spans="1:9" x14ac:dyDescent="0.75">
      <c r="A26" s="955"/>
      <c r="D26" s="944"/>
      <c r="E26" s="944"/>
      <c r="F26" s="944"/>
      <c r="G26" s="956"/>
    </row>
    <row r="27" spans="1:9" s="940" customFormat="1" ht="15" customHeight="1" x14ac:dyDescent="0.75">
      <c r="A27" s="934">
        <v>2</v>
      </c>
      <c r="B27" s="3176" t="s">
        <v>2333</v>
      </c>
      <c r="C27" s="3176"/>
      <c r="D27" s="935"/>
      <c r="E27" s="936"/>
      <c r="F27" s="937"/>
      <c r="G27" s="938"/>
      <c r="H27" s="939"/>
    </row>
    <row r="28" spans="1:9" x14ac:dyDescent="0.75">
      <c r="A28" s="955"/>
      <c r="D28" s="944"/>
      <c r="E28" s="944"/>
      <c r="F28" s="944"/>
      <c r="G28" s="956"/>
    </row>
    <row r="29" spans="1:9" x14ac:dyDescent="0.75">
      <c r="A29" s="955"/>
      <c r="D29" s="959" t="s">
        <v>2334</v>
      </c>
      <c r="E29" s="960" t="s">
        <v>2335</v>
      </c>
      <c r="F29" s="960" t="s">
        <v>2284</v>
      </c>
      <c r="G29" s="961"/>
    </row>
    <row r="30" spans="1:9" x14ac:dyDescent="0.75">
      <c r="A30" s="955"/>
      <c r="B30" s="953">
        <v>2.1</v>
      </c>
      <c r="C30" s="931" t="s">
        <v>2716</v>
      </c>
      <c r="D30" s="931">
        <v>13260</v>
      </c>
      <c r="E30" s="962">
        <v>2</v>
      </c>
      <c r="F30" s="962">
        <f>D30*E30</f>
        <v>26520</v>
      </c>
      <c r="G30" s="956"/>
      <c r="I30" s="963"/>
    </row>
    <row r="31" spans="1:9" x14ac:dyDescent="0.75">
      <c r="A31" s="955"/>
      <c r="B31" s="953">
        <v>2.1</v>
      </c>
      <c r="C31" s="931" t="s">
        <v>2336</v>
      </c>
      <c r="D31" s="931">
        <v>10</v>
      </c>
      <c r="E31" s="962">
        <v>2</v>
      </c>
      <c r="F31" s="962">
        <v>30</v>
      </c>
      <c r="G31" s="956"/>
    </row>
    <row r="32" spans="1:9" x14ac:dyDescent="0.75">
      <c r="A32" s="955"/>
      <c r="B32" s="953">
        <v>2.1</v>
      </c>
      <c r="C32" s="931" t="s">
        <v>2337</v>
      </c>
      <c r="D32" s="931">
        <v>14</v>
      </c>
      <c r="E32" s="962">
        <v>1</v>
      </c>
      <c r="F32" s="962">
        <v>112</v>
      </c>
      <c r="G32" s="956"/>
    </row>
    <row r="33" spans="1:8" x14ac:dyDescent="0.75">
      <c r="A33" s="955"/>
      <c r="B33" s="953">
        <v>2.1</v>
      </c>
      <c r="C33" s="931" t="s">
        <v>2702</v>
      </c>
      <c r="D33" s="931">
        <v>20</v>
      </c>
      <c r="E33" s="962">
        <v>1</v>
      </c>
      <c r="F33" s="962">
        <f>E33*D33</f>
        <v>20</v>
      </c>
      <c r="G33" s="956"/>
    </row>
    <row r="34" spans="1:8" x14ac:dyDescent="0.75">
      <c r="A34" s="955"/>
      <c r="C34" s="959"/>
      <c r="D34" s="931"/>
      <c r="E34" s="964"/>
      <c r="F34" s="965" t="s">
        <v>2338</v>
      </c>
      <c r="G34" s="966">
        <f>SUM(F29:F33)</f>
        <v>26682</v>
      </c>
    </row>
    <row r="35" spans="1:8" x14ac:dyDescent="0.75">
      <c r="A35" s="955"/>
      <c r="D35" s="944"/>
      <c r="E35" s="944"/>
      <c r="F35" s="944"/>
      <c r="G35" s="956"/>
    </row>
    <row r="36" spans="1:8" x14ac:dyDescent="0.75">
      <c r="A36" s="955"/>
      <c r="D36" s="944"/>
      <c r="E36" s="944"/>
      <c r="F36" s="944"/>
      <c r="G36" s="956"/>
    </row>
    <row r="37" spans="1:8" x14ac:dyDescent="0.75">
      <c r="A37" s="955"/>
      <c r="D37" s="944"/>
      <c r="E37" s="944"/>
      <c r="F37" s="944"/>
      <c r="G37" s="956"/>
    </row>
    <row r="38" spans="1:8" s="940" customFormat="1" ht="15" customHeight="1" x14ac:dyDescent="0.75">
      <c r="A38" s="934">
        <v>3</v>
      </c>
      <c r="B38" s="3176" t="s">
        <v>2339</v>
      </c>
      <c r="C38" s="3176"/>
      <c r="D38" s="935"/>
      <c r="E38" s="936"/>
      <c r="F38" s="937"/>
      <c r="G38" s="938"/>
      <c r="H38" s="939"/>
    </row>
    <row r="39" spans="1:8" x14ac:dyDescent="0.75">
      <c r="A39" s="955"/>
      <c r="D39" s="944"/>
      <c r="E39" s="944"/>
      <c r="F39" s="944"/>
      <c r="G39" s="956"/>
    </row>
    <row r="40" spans="1:8" x14ac:dyDescent="0.75">
      <c r="A40" s="955"/>
      <c r="B40" s="953">
        <v>3.1</v>
      </c>
      <c r="C40" s="931" t="s">
        <v>2328</v>
      </c>
      <c r="D40" s="944"/>
      <c r="E40" s="931"/>
      <c r="F40" s="3091">
        <f>G9</f>
        <v>0</v>
      </c>
      <c r="G40" s="956"/>
    </row>
    <row r="41" spans="1:8" x14ac:dyDescent="0.75">
      <c r="A41" s="955"/>
      <c r="B41" s="953"/>
      <c r="D41" s="944"/>
      <c r="E41" s="931"/>
      <c r="F41" s="3091"/>
      <c r="G41" s="956"/>
    </row>
    <row r="42" spans="1:8" x14ac:dyDescent="0.75">
      <c r="A42" s="955"/>
      <c r="B42" s="953">
        <f>B40+0.1</f>
        <v>3.2</v>
      </c>
      <c r="C42" s="931" t="s">
        <v>2332</v>
      </c>
      <c r="D42" s="944"/>
      <c r="E42" s="931"/>
      <c r="F42" s="3091">
        <f>G25</f>
        <v>0</v>
      </c>
      <c r="G42" s="956"/>
    </row>
    <row r="43" spans="1:8" x14ac:dyDescent="0.75">
      <c r="A43" s="955"/>
      <c r="B43" s="953"/>
      <c r="D43" s="944"/>
      <c r="E43" s="931"/>
      <c r="F43" s="944"/>
      <c r="G43" s="956"/>
    </row>
    <row r="44" spans="1:8" x14ac:dyDescent="0.75">
      <c r="A44" s="955"/>
      <c r="B44" s="953">
        <f>B42+0.1</f>
        <v>3.3000000000000003</v>
      </c>
      <c r="C44" s="931" t="s">
        <v>2340</v>
      </c>
      <c r="D44" s="944"/>
      <c r="E44" s="931"/>
      <c r="F44" s="944">
        <f>G34</f>
        <v>26682</v>
      </c>
      <c r="G44" s="956"/>
    </row>
    <row r="45" spans="1:8" x14ac:dyDescent="0.75">
      <c r="A45" s="955"/>
      <c r="B45" s="953"/>
      <c r="D45" s="944"/>
      <c r="E45" s="944"/>
      <c r="F45" s="944"/>
      <c r="G45" s="956"/>
    </row>
    <row r="46" spans="1:8" x14ac:dyDescent="0.75">
      <c r="A46" s="955"/>
      <c r="B46" s="953"/>
      <c r="D46" s="944"/>
      <c r="E46" s="944"/>
      <c r="F46" s="944"/>
      <c r="G46" s="956"/>
    </row>
    <row r="47" spans="1:8" x14ac:dyDescent="0.75">
      <c r="A47" s="955"/>
      <c r="B47" s="953"/>
      <c r="D47" s="944"/>
      <c r="E47" s="944"/>
      <c r="F47" s="3091"/>
      <c r="G47" s="956"/>
    </row>
    <row r="48" spans="1:8" x14ac:dyDescent="0.75">
      <c r="A48" s="955"/>
      <c r="B48" s="953">
        <f>B50+0.1</f>
        <v>3.5000000000000004</v>
      </c>
      <c r="C48" s="959" t="s">
        <v>2341</v>
      </c>
      <c r="D48" s="964"/>
      <c r="E48" s="967" t="s">
        <v>2342</v>
      </c>
      <c r="F48" s="3092">
        <f>F42/F44</f>
        <v>0</v>
      </c>
      <c r="G48" s="968" t="s">
        <v>2343</v>
      </c>
    </row>
    <row r="49" spans="1:7" x14ac:dyDescent="0.75">
      <c r="A49" s="955"/>
      <c r="B49" s="953"/>
      <c r="D49" s="944"/>
      <c r="E49" s="944"/>
      <c r="F49" s="3091"/>
      <c r="G49" s="956"/>
    </row>
    <row r="50" spans="1:7" x14ac:dyDescent="0.75">
      <c r="A50" s="955"/>
      <c r="B50" s="953">
        <f>B44+0.1</f>
        <v>3.4000000000000004</v>
      </c>
      <c r="C50" s="959" t="s">
        <v>2344</v>
      </c>
      <c r="D50" s="964"/>
      <c r="E50" s="967" t="s">
        <v>2342</v>
      </c>
      <c r="F50" s="3092">
        <f>F40/F44</f>
        <v>0</v>
      </c>
      <c r="G50" s="968" t="s">
        <v>2343</v>
      </c>
    </row>
    <row r="51" spans="1:7" x14ac:dyDescent="0.75">
      <c r="A51" s="955"/>
      <c r="B51" s="953"/>
      <c r="C51" s="959"/>
      <c r="D51" s="964"/>
      <c r="E51" s="967"/>
      <c r="F51" s="964"/>
      <c r="G51" s="968"/>
    </row>
    <row r="52" spans="1:7" x14ac:dyDescent="0.75">
      <c r="A52" s="955"/>
      <c r="D52" s="944"/>
      <c r="E52" s="944"/>
      <c r="F52" s="944"/>
      <c r="G52" s="956"/>
    </row>
    <row r="53" spans="1:7" x14ac:dyDescent="0.75">
      <c r="A53" s="955"/>
      <c r="D53" s="944"/>
      <c r="E53" s="944"/>
      <c r="F53" s="944"/>
      <c r="G53" s="956"/>
    </row>
    <row r="54" spans="1:7" x14ac:dyDescent="0.75">
      <c r="A54" s="955"/>
      <c r="D54" s="944"/>
      <c r="E54" s="944"/>
      <c r="F54" s="944"/>
      <c r="G54" s="956"/>
    </row>
    <row r="55" spans="1:7" x14ac:dyDescent="0.75">
      <c r="A55" s="955"/>
      <c r="B55" s="969"/>
      <c r="C55" s="970"/>
      <c r="D55" s="944"/>
      <c r="E55" s="944"/>
      <c r="F55" s="944"/>
      <c r="G55" s="956"/>
    </row>
    <row r="56" spans="1:7" x14ac:dyDescent="0.75">
      <c r="A56" s="971"/>
      <c r="B56" s="932"/>
      <c r="C56" s="932"/>
      <c r="D56" s="933"/>
      <c r="E56" s="933"/>
      <c r="F56" s="933"/>
      <c r="G56" s="972"/>
    </row>
  </sheetData>
  <mergeCells count="6">
    <mergeCell ref="B38:C38"/>
    <mergeCell ref="A1:G1"/>
    <mergeCell ref="B3:C3"/>
    <mergeCell ref="C22:E22"/>
    <mergeCell ref="C25:E25"/>
    <mergeCell ref="B27:C27"/>
  </mergeCells>
  <pageMargins left="0.7" right="0.7" top="0.75" bottom="0.75" header="0.3" footer="0.3"/>
  <pageSetup scale="9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43"/>
  <sheetViews>
    <sheetView view="pageBreakPreview" topLeftCell="A4" zoomScale="60" zoomScaleNormal="100" workbookViewId="0">
      <selection activeCell="H43" sqref="H43"/>
    </sheetView>
  </sheetViews>
  <sheetFormatPr defaultColWidth="9.1328125" defaultRowHeight="14.75" x14ac:dyDescent="0.75"/>
  <cols>
    <col min="1" max="1" width="6.1328125" style="352" customWidth="1"/>
    <col min="2" max="2" width="41.1328125" style="352" customWidth="1"/>
    <col min="3" max="4" width="7.86328125" style="352" customWidth="1"/>
    <col min="5" max="5" width="11.1328125" style="352" customWidth="1"/>
    <col min="6" max="6" width="15.86328125" style="352" customWidth="1"/>
    <col min="7" max="16384" width="9.1328125" style="352"/>
  </cols>
  <sheetData>
    <row r="1" spans="1:6" ht="15.5" thickTop="1" x14ac:dyDescent="0.75">
      <c r="A1" s="3099"/>
      <c r="B1" s="3100"/>
      <c r="C1" s="3100"/>
      <c r="D1" s="3100"/>
      <c r="E1" s="3100"/>
      <c r="F1" s="3101"/>
    </row>
    <row r="2" spans="1:6" x14ac:dyDescent="0.75">
      <c r="A2" s="3102"/>
      <c r="B2" s="3103"/>
      <c r="C2" s="3103"/>
      <c r="D2" s="3103"/>
      <c r="E2" s="3103"/>
      <c r="F2" s="3104"/>
    </row>
    <row r="3" spans="1:6" x14ac:dyDescent="0.75">
      <c r="A3" s="3102"/>
      <c r="B3" s="3103"/>
      <c r="C3" s="3103"/>
      <c r="D3" s="3103"/>
      <c r="E3" s="3103"/>
      <c r="F3" s="3104"/>
    </row>
    <row r="4" spans="1:6" x14ac:dyDescent="0.75">
      <c r="A4" s="3102"/>
      <c r="B4" s="3103"/>
      <c r="C4" s="3103"/>
      <c r="D4" s="3103"/>
      <c r="E4" s="3103"/>
      <c r="F4" s="3104"/>
    </row>
    <row r="5" spans="1:6" x14ac:dyDescent="0.75">
      <c r="A5" s="3102"/>
      <c r="B5" s="3103"/>
      <c r="C5" s="3103"/>
      <c r="D5" s="3103"/>
      <c r="E5" s="3103"/>
      <c r="F5" s="3104"/>
    </row>
    <row r="6" spans="1:6" x14ac:dyDescent="0.75">
      <c r="A6" s="3102"/>
      <c r="B6" s="3103"/>
      <c r="C6" s="3103"/>
      <c r="D6" s="3103"/>
      <c r="E6" s="3103"/>
      <c r="F6" s="3104"/>
    </row>
    <row r="7" spans="1:6" x14ac:dyDescent="0.75">
      <c r="A7" s="18"/>
      <c r="B7" s="19"/>
      <c r="C7" s="20"/>
      <c r="D7" s="19"/>
      <c r="E7" s="21"/>
      <c r="F7" s="22"/>
    </row>
    <row r="8" spans="1:6" x14ac:dyDescent="0.75">
      <c r="A8" s="23"/>
      <c r="B8" s="24"/>
      <c r="C8" s="20"/>
      <c r="D8" s="25"/>
      <c r="E8" s="26"/>
      <c r="F8" s="27"/>
    </row>
    <row r="9" spans="1:6" x14ac:dyDescent="0.75">
      <c r="A9" s="23"/>
      <c r="B9" s="24"/>
      <c r="C9" s="20"/>
      <c r="D9" s="25"/>
      <c r="E9" s="26"/>
      <c r="F9" s="27"/>
    </row>
    <row r="10" spans="1:6" x14ac:dyDescent="0.75">
      <c r="A10" s="23"/>
      <c r="B10" s="24"/>
      <c r="C10" s="20"/>
      <c r="D10" s="25"/>
      <c r="E10" s="26"/>
      <c r="F10" s="27"/>
    </row>
    <row r="11" spans="1:6" x14ac:dyDescent="0.75">
      <c r="A11" s="23"/>
      <c r="B11" s="24"/>
      <c r="C11" s="20"/>
      <c r="D11" s="25"/>
      <c r="E11" s="26"/>
      <c r="F11" s="27"/>
    </row>
    <row r="12" spans="1:6" x14ac:dyDescent="0.75">
      <c r="A12" s="23"/>
      <c r="B12" s="24"/>
      <c r="C12" s="20"/>
      <c r="D12" s="25"/>
      <c r="E12" s="26"/>
      <c r="F12" s="27"/>
    </row>
    <row r="13" spans="1:6" x14ac:dyDescent="0.75">
      <c r="A13" s="23"/>
      <c r="B13" s="24"/>
      <c r="C13" s="20"/>
      <c r="D13" s="25"/>
      <c r="E13" s="26"/>
      <c r="F13" s="27"/>
    </row>
    <row r="14" spans="1:6" ht="15.5" thickBot="1" x14ac:dyDescent="0.9">
      <c r="A14" s="23"/>
      <c r="B14" s="24"/>
      <c r="C14" s="20"/>
      <c r="D14" s="25"/>
      <c r="E14" s="26"/>
      <c r="F14" s="27"/>
    </row>
    <row r="15" spans="1:6" ht="15.5" thickTop="1" x14ac:dyDescent="0.75">
      <c r="A15" s="28"/>
      <c r="B15" s="29"/>
      <c r="C15" s="30"/>
      <c r="D15" s="31"/>
      <c r="E15" s="32"/>
      <c r="F15" s="33"/>
    </row>
    <row r="16" spans="1:6" x14ac:dyDescent="0.75">
      <c r="A16" s="3105" t="s">
        <v>859</v>
      </c>
      <c r="B16" s="3106"/>
      <c r="C16" s="3106"/>
      <c r="D16" s="3106"/>
      <c r="E16" s="3106"/>
      <c r="F16" s="3107"/>
    </row>
    <row r="17" spans="1:6" x14ac:dyDescent="0.75">
      <c r="A17" s="3108"/>
      <c r="B17" s="3106"/>
      <c r="C17" s="3106"/>
      <c r="D17" s="3106"/>
      <c r="E17" s="3106"/>
      <c r="F17" s="3107"/>
    </row>
    <row r="18" spans="1:6" x14ac:dyDescent="0.75">
      <c r="A18" s="3108"/>
      <c r="B18" s="3106"/>
      <c r="C18" s="3106"/>
      <c r="D18" s="3106"/>
      <c r="E18" s="3106"/>
      <c r="F18" s="3107"/>
    </row>
    <row r="19" spans="1:6" x14ac:dyDescent="0.75">
      <c r="A19" s="34"/>
      <c r="B19" s="35"/>
      <c r="C19" s="35"/>
      <c r="D19" s="35"/>
      <c r="E19" s="35"/>
      <c r="F19" s="36"/>
    </row>
    <row r="20" spans="1:6" ht="15.5" thickBot="1" x14ac:dyDescent="0.9">
      <c r="A20" s="37"/>
      <c r="B20" s="38"/>
      <c r="C20" s="39"/>
      <c r="D20" s="40"/>
      <c r="E20" s="41"/>
      <c r="F20" s="42"/>
    </row>
    <row r="21" spans="1:6" ht="15.5" thickTop="1" x14ac:dyDescent="0.75">
      <c r="A21" s="43"/>
      <c r="B21" s="44"/>
      <c r="C21" s="45"/>
      <c r="D21" s="45"/>
      <c r="E21" s="46"/>
      <c r="F21" s="27"/>
    </row>
    <row r="22" spans="1:6" x14ac:dyDescent="0.75">
      <c r="A22" s="47"/>
      <c r="B22" s="48"/>
      <c r="C22" s="49"/>
      <c r="D22" s="48"/>
      <c r="E22" s="50"/>
      <c r="F22" s="51"/>
    </row>
    <row r="23" spans="1:6" x14ac:dyDescent="0.75">
      <c r="A23" s="47"/>
      <c r="B23" s="52"/>
      <c r="C23" s="53"/>
      <c r="D23" s="49"/>
      <c r="E23" s="54"/>
      <c r="F23" s="55"/>
    </row>
    <row r="24" spans="1:6" x14ac:dyDescent="0.75">
      <c r="A24" s="47"/>
      <c r="B24" s="56"/>
      <c r="C24" s="57"/>
      <c r="D24" s="58"/>
      <c r="E24" s="59"/>
      <c r="F24" s="55"/>
    </row>
    <row r="25" spans="1:6" x14ac:dyDescent="0.75">
      <c r="A25" s="47"/>
      <c r="B25" s="48"/>
      <c r="C25" s="53"/>
      <c r="D25" s="49"/>
      <c r="E25" s="54"/>
      <c r="F25" s="55"/>
    </row>
    <row r="26" spans="1:6" x14ac:dyDescent="0.75">
      <c r="A26" s="47"/>
      <c r="B26" s="48"/>
      <c r="C26" s="53"/>
      <c r="D26" s="49"/>
      <c r="E26" s="54"/>
      <c r="F26" s="55"/>
    </row>
    <row r="27" spans="1:6" x14ac:dyDescent="0.75">
      <c r="A27" s="47"/>
      <c r="B27" s="48"/>
      <c r="C27" s="53"/>
      <c r="D27" s="49"/>
      <c r="E27" s="54"/>
      <c r="F27" s="55"/>
    </row>
    <row r="28" spans="1:6" x14ac:dyDescent="0.75">
      <c r="A28" s="47"/>
      <c r="B28" s="60"/>
      <c r="C28" s="53"/>
      <c r="D28" s="49"/>
      <c r="E28" s="54"/>
      <c r="F28" s="55"/>
    </row>
    <row r="29" spans="1:6" x14ac:dyDescent="0.75">
      <c r="A29" s="47"/>
      <c r="B29" s="48"/>
      <c r="C29" s="53"/>
      <c r="D29" s="61"/>
      <c r="E29" s="62"/>
      <c r="F29" s="55"/>
    </row>
    <row r="30" spans="1:6" x14ac:dyDescent="0.75">
      <c r="A30" s="47"/>
      <c r="B30" s="48"/>
      <c r="C30" s="53"/>
      <c r="D30" s="49"/>
      <c r="E30" s="54"/>
      <c r="F30" s="55"/>
    </row>
    <row r="31" spans="1:6" x14ac:dyDescent="0.75">
      <c r="A31" s="47"/>
      <c r="B31" s="48"/>
      <c r="C31" s="53"/>
      <c r="D31" s="49"/>
      <c r="E31" s="54"/>
      <c r="F31" s="55"/>
    </row>
    <row r="32" spans="1:6" x14ac:dyDescent="0.75">
      <c r="A32" s="47"/>
      <c r="B32" s="48"/>
      <c r="C32" s="53"/>
      <c r="D32" s="49"/>
      <c r="E32" s="54"/>
      <c r="F32" s="55"/>
    </row>
    <row r="33" spans="1:6" x14ac:dyDescent="0.75">
      <c r="A33" s="47"/>
      <c r="B33" s="48"/>
      <c r="C33" s="53"/>
      <c r="D33" s="49"/>
      <c r="E33" s="54"/>
      <c r="F33" s="55"/>
    </row>
    <row r="34" spans="1:6" x14ac:dyDescent="0.75">
      <c r="A34" s="47"/>
      <c r="B34" s="48"/>
      <c r="C34" s="53"/>
      <c r="D34" s="49"/>
      <c r="E34" s="54"/>
      <c r="F34" s="55"/>
    </row>
    <row r="35" spans="1:6" x14ac:dyDescent="0.75">
      <c r="A35" s="47"/>
      <c r="B35" s="48"/>
      <c r="C35" s="53"/>
      <c r="D35" s="49"/>
      <c r="E35" s="54"/>
      <c r="F35" s="55"/>
    </row>
    <row r="36" spans="1:6" x14ac:dyDescent="0.75">
      <c r="A36" s="47"/>
      <c r="B36" s="48"/>
      <c r="C36" s="53"/>
      <c r="D36" s="49"/>
      <c r="E36" s="54"/>
      <c r="F36" s="55"/>
    </row>
    <row r="37" spans="1:6" x14ac:dyDescent="0.75">
      <c r="A37" s="47"/>
      <c r="B37" s="48"/>
      <c r="C37" s="53"/>
      <c r="D37" s="49"/>
      <c r="E37" s="54"/>
      <c r="F37" s="55"/>
    </row>
    <row r="38" spans="1:6" x14ac:dyDescent="0.75">
      <c r="A38" s="47"/>
      <c r="B38" s="49"/>
      <c r="C38" s="53"/>
      <c r="D38" s="49"/>
      <c r="E38" s="54"/>
      <c r="F38" s="55"/>
    </row>
    <row r="39" spans="1:6" x14ac:dyDescent="0.75">
      <c r="A39" s="47"/>
      <c r="B39" s="48"/>
      <c r="C39" s="53"/>
      <c r="D39" s="49"/>
      <c r="E39" s="54"/>
      <c r="F39" s="55"/>
    </row>
    <row r="40" spans="1:6" x14ac:dyDescent="0.75">
      <c r="A40" s="47"/>
      <c r="B40" s="48"/>
      <c r="C40" s="53"/>
      <c r="D40" s="49"/>
      <c r="E40" s="54"/>
      <c r="F40" s="55"/>
    </row>
    <row r="41" spans="1:6" x14ac:dyDescent="0.75">
      <c r="A41" s="47"/>
      <c r="B41" s="48"/>
      <c r="C41" s="49"/>
      <c r="D41" s="63"/>
      <c r="E41" s="50"/>
      <c r="F41" s="64"/>
    </row>
    <row r="42" spans="1:6" ht="15.5" thickBot="1" x14ac:dyDescent="0.9">
      <c r="A42" s="65"/>
      <c r="B42" s="66"/>
      <c r="C42" s="67"/>
      <c r="D42" s="68"/>
      <c r="E42" s="69"/>
      <c r="F42" s="70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0866141732283505" right="0.70866141732283505" top="0.74803149606299202" bottom="0.74803149606299202" header="0.31496062992126" footer="0.31496062992126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I426"/>
  <sheetViews>
    <sheetView view="pageBreakPreview" topLeftCell="A269" zoomScale="71" zoomScaleNormal="100" zoomScaleSheetLayoutView="71" workbookViewId="0">
      <selection activeCell="A290" sqref="A290"/>
    </sheetView>
  </sheetViews>
  <sheetFormatPr defaultRowHeight="13" x14ac:dyDescent="0.75"/>
  <cols>
    <col min="1" max="1" width="6" style="480" customWidth="1"/>
    <col min="2" max="2" width="77.7265625" style="431" customWidth="1"/>
    <col min="3" max="3" width="13.40625" style="481" customWidth="1"/>
    <col min="4" max="4" width="3.40625" style="431" bestFit="1" customWidth="1"/>
    <col min="5" max="5" width="20.40625" style="431" bestFit="1" customWidth="1"/>
    <col min="6" max="6" width="0" style="431" hidden="1" customWidth="1"/>
    <col min="7" max="251" width="9.1328125" style="431"/>
    <col min="252" max="252" width="6" style="431" customWidth="1"/>
    <col min="253" max="253" width="38.26953125" style="431" customWidth="1"/>
    <col min="254" max="254" width="31.7265625" style="431" customWidth="1"/>
    <col min="255" max="255" width="19.26953125" style="431" customWidth="1"/>
    <col min="256" max="256" width="5.86328125" style="431" customWidth="1"/>
    <col min="257" max="507" width="9.1328125" style="431"/>
    <col min="508" max="508" width="6" style="431" customWidth="1"/>
    <col min="509" max="509" width="38.26953125" style="431" customWidth="1"/>
    <col min="510" max="510" width="31.7265625" style="431" customWidth="1"/>
    <col min="511" max="511" width="19.26953125" style="431" customWidth="1"/>
    <col min="512" max="512" width="5.86328125" style="431" customWidth="1"/>
    <col min="513" max="763" width="9.1328125" style="431"/>
    <col min="764" max="764" width="6" style="431" customWidth="1"/>
    <col min="765" max="765" width="38.26953125" style="431" customWidth="1"/>
    <col min="766" max="766" width="31.7265625" style="431" customWidth="1"/>
    <col min="767" max="767" width="19.26953125" style="431" customWidth="1"/>
    <col min="768" max="768" width="5.86328125" style="431" customWidth="1"/>
    <col min="769" max="1019" width="9.1328125" style="431"/>
    <col min="1020" max="1020" width="6" style="431" customWidth="1"/>
    <col min="1021" max="1021" width="38.26953125" style="431" customWidth="1"/>
    <col min="1022" max="1022" width="31.7265625" style="431" customWidth="1"/>
    <col min="1023" max="1023" width="19.26953125" style="431" customWidth="1"/>
    <col min="1024" max="1024" width="5.86328125" style="431" customWidth="1"/>
    <col min="1025" max="1275" width="9.1328125" style="431"/>
    <col min="1276" max="1276" width="6" style="431" customWidth="1"/>
    <col min="1277" max="1277" width="38.26953125" style="431" customWidth="1"/>
    <col min="1278" max="1278" width="31.7265625" style="431" customWidth="1"/>
    <col min="1279" max="1279" width="19.26953125" style="431" customWidth="1"/>
    <col min="1280" max="1280" width="5.86328125" style="431" customWidth="1"/>
    <col min="1281" max="1531" width="9.1328125" style="431"/>
    <col min="1532" max="1532" width="6" style="431" customWidth="1"/>
    <col min="1533" max="1533" width="38.26953125" style="431" customWidth="1"/>
    <col min="1534" max="1534" width="31.7265625" style="431" customWidth="1"/>
    <col min="1535" max="1535" width="19.26953125" style="431" customWidth="1"/>
    <col min="1536" max="1536" width="5.86328125" style="431" customWidth="1"/>
    <col min="1537" max="1787" width="9.1328125" style="431"/>
    <col min="1788" max="1788" width="6" style="431" customWidth="1"/>
    <col min="1789" max="1789" width="38.26953125" style="431" customWidth="1"/>
    <col min="1790" max="1790" width="31.7265625" style="431" customWidth="1"/>
    <col min="1791" max="1791" width="19.26953125" style="431" customWidth="1"/>
    <col min="1792" max="1792" width="5.86328125" style="431" customWidth="1"/>
    <col min="1793" max="2043" width="9.1328125" style="431"/>
    <col min="2044" max="2044" width="6" style="431" customWidth="1"/>
    <col min="2045" max="2045" width="38.26953125" style="431" customWidth="1"/>
    <col min="2046" max="2046" width="31.7265625" style="431" customWidth="1"/>
    <col min="2047" max="2047" width="19.26953125" style="431" customWidth="1"/>
    <col min="2048" max="2048" width="5.86328125" style="431" customWidth="1"/>
    <col min="2049" max="2299" width="9.1328125" style="431"/>
    <col min="2300" max="2300" width="6" style="431" customWidth="1"/>
    <col min="2301" max="2301" width="38.26953125" style="431" customWidth="1"/>
    <col min="2302" max="2302" width="31.7265625" style="431" customWidth="1"/>
    <col min="2303" max="2303" width="19.26953125" style="431" customWidth="1"/>
    <col min="2304" max="2304" width="5.86328125" style="431" customWidth="1"/>
    <col min="2305" max="2555" width="9.1328125" style="431"/>
    <col min="2556" max="2556" width="6" style="431" customWidth="1"/>
    <col min="2557" max="2557" width="38.26953125" style="431" customWidth="1"/>
    <col min="2558" max="2558" width="31.7265625" style="431" customWidth="1"/>
    <col min="2559" max="2559" width="19.26953125" style="431" customWidth="1"/>
    <col min="2560" max="2560" width="5.86328125" style="431" customWidth="1"/>
    <col min="2561" max="2811" width="9.1328125" style="431"/>
    <col min="2812" max="2812" width="6" style="431" customWidth="1"/>
    <col min="2813" max="2813" width="38.26953125" style="431" customWidth="1"/>
    <col min="2814" max="2814" width="31.7265625" style="431" customWidth="1"/>
    <col min="2815" max="2815" width="19.26953125" style="431" customWidth="1"/>
    <col min="2816" max="2816" width="5.86328125" style="431" customWidth="1"/>
    <col min="2817" max="3067" width="9.1328125" style="431"/>
    <col min="3068" max="3068" width="6" style="431" customWidth="1"/>
    <col min="3069" max="3069" width="38.26953125" style="431" customWidth="1"/>
    <col min="3070" max="3070" width="31.7265625" style="431" customWidth="1"/>
    <col min="3071" max="3071" width="19.26953125" style="431" customWidth="1"/>
    <col min="3072" max="3072" width="5.86328125" style="431" customWidth="1"/>
    <col min="3073" max="3323" width="9.1328125" style="431"/>
    <col min="3324" max="3324" width="6" style="431" customWidth="1"/>
    <col min="3325" max="3325" width="38.26953125" style="431" customWidth="1"/>
    <col min="3326" max="3326" width="31.7265625" style="431" customWidth="1"/>
    <col min="3327" max="3327" width="19.26953125" style="431" customWidth="1"/>
    <col min="3328" max="3328" width="5.86328125" style="431" customWidth="1"/>
    <col min="3329" max="3579" width="9.1328125" style="431"/>
    <col min="3580" max="3580" width="6" style="431" customWidth="1"/>
    <col min="3581" max="3581" width="38.26953125" style="431" customWidth="1"/>
    <col min="3582" max="3582" width="31.7265625" style="431" customWidth="1"/>
    <col min="3583" max="3583" width="19.26953125" style="431" customWidth="1"/>
    <col min="3584" max="3584" width="5.86328125" style="431" customWidth="1"/>
    <col min="3585" max="3835" width="9.1328125" style="431"/>
    <col min="3836" max="3836" width="6" style="431" customWidth="1"/>
    <col min="3837" max="3837" width="38.26953125" style="431" customWidth="1"/>
    <col min="3838" max="3838" width="31.7265625" style="431" customWidth="1"/>
    <col min="3839" max="3839" width="19.26953125" style="431" customWidth="1"/>
    <col min="3840" max="3840" width="5.86328125" style="431" customWidth="1"/>
    <col min="3841" max="4091" width="9.1328125" style="431"/>
    <col min="4092" max="4092" width="6" style="431" customWidth="1"/>
    <col min="4093" max="4093" width="38.26953125" style="431" customWidth="1"/>
    <col min="4094" max="4094" width="31.7265625" style="431" customWidth="1"/>
    <col min="4095" max="4095" width="19.26953125" style="431" customWidth="1"/>
    <col min="4096" max="4096" width="5.86328125" style="431" customWidth="1"/>
    <col min="4097" max="4347" width="9.1328125" style="431"/>
    <col min="4348" max="4348" width="6" style="431" customWidth="1"/>
    <col min="4349" max="4349" width="38.26953125" style="431" customWidth="1"/>
    <col min="4350" max="4350" width="31.7265625" style="431" customWidth="1"/>
    <col min="4351" max="4351" width="19.26953125" style="431" customWidth="1"/>
    <col min="4352" max="4352" width="5.86328125" style="431" customWidth="1"/>
    <col min="4353" max="4603" width="9.1328125" style="431"/>
    <col min="4604" max="4604" width="6" style="431" customWidth="1"/>
    <col min="4605" max="4605" width="38.26953125" style="431" customWidth="1"/>
    <col min="4606" max="4606" width="31.7265625" style="431" customWidth="1"/>
    <col min="4607" max="4607" width="19.26953125" style="431" customWidth="1"/>
    <col min="4608" max="4608" width="5.86328125" style="431" customWidth="1"/>
    <col min="4609" max="4859" width="9.1328125" style="431"/>
    <col min="4860" max="4860" width="6" style="431" customWidth="1"/>
    <col min="4861" max="4861" width="38.26953125" style="431" customWidth="1"/>
    <col min="4862" max="4862" width="31.7265625" style="431" customWidth="1"/>
    <col min="4863" max="4863" width="19.26953125" style="431" customWidth="1"/>
    <col min="4864" max="4864" width="5.86328125" style="431" customWidth="1"/>
    <col min="4865" max="5115" width="9.1328125" style="431"/>
    <col min="5116" max="5116" width="6" style="431" customWidth="1"/>
    <col min="5117" max="5117" width="38.26953125" style="431" customWidth="1"/>
    <col min="5118" max="5118" width="31.7265625" style="431" customWidth="1"/>
    <col min="5119" max="5119" width="19.26953125" style="431" customWidth="1"/>
    <col min="5120" max="5120" width="5.86328125" style="431" customWidth="1"/>
    <col min="5121" max="5371" width="9.1328125" style="431"/>
    <col min="5372" max="5372" width="6" style="431" customWidth="1"/>
    <col min="5373" max="5373" width="38.26953125" style="431" customWidth="1"/>
    <col min="5374" max="5374" width="31.7265625" style="431" customWidth="1"/>
    <col min="5375" max="5375" width="19.26953125" style="431" customWidth="1"/>
    <col min="5376" max="5376" width="5.86328125" style="431" customWidth="1"/>
    <col min="5377" max="5627" width="9.1328125" style="431"/>
    <col min="5628" max="5628" width="6" style="431" customWidth="1"/>
    <col min="5629" max="5629" width="38.26953125" style="431" customWidth="1"/>
    <col min="5630" max="5630" width="31.7265625" style="431" customWidth="1"/>
    <col min="5631" max="5631" width="19.26953125" style="431" customWidth="1"/>
    <col min="5632" max="5632" width="5.86328125" style="431" customWidth="1"/>
    <col min="5633" max="5883" width="9.1328125" style="431"/>
    <col min="5884" max="5884" width="6" style="431" customWidth="1"/>
    <col min="5885" max="5885" width="38.26953125" style="431" customWidth="1"/>
    <col min="5886" max="5886" width="31.7265625" style="431" customWidth="1"/>
    <col min="5887" max="5887" width="19.26953125" style="431" customWidth="1"/>
    <col min="5888" max="5888" width="5.86328125" style="431" customWidth="1"/>
    <col min="5889" max="6139" width="9.1328125" style="431"/>
    <col min="6140" max="6140" width="6" style="431" customWidth="1"/>
    <col min="6141" max="6141" width="38.26953125" style="431" customWidth="1"/>
    <col min="6142" max="6142" width="31.7265625" style="431" customWidth="1"/>
    <col min="6143" max="6143" width="19.26953125" style="431" customWidth="1"/>
    <col min="6144" max="6144" width="5.86328125" style="431" customWidth="1"/>
    <col min="6145" max="6395" width="9.1328125" style="431"/>
    <col min="6396" max="6396" width="6" style="431" customWidth="1"/>
    <col min="6397" max="6397" width="38.26953125" style="431" customWidth="1"/>
    <col min="6398" max="6398" width="31.7265625" style="431" customWidth="1"/>
    <col min="6399" max="6399" width="19.26953125" style="431" customWidth="1"/>
    <col min="6400" max="6400" width="5.86328125" style="431" customWidth="1"/>
    <col min="6401" max="6651" width="9.1328125" style="431"/>
    <col min="6652" max="6652" width="6" style="431" customWidth="1"/>
    <col min="6653" max="6653" width="38.26953125" style="431" customWidth="1"/>
    <col min="6654" max="6654" width="31.7265625" style="431" customWidth="1"/>
    <col min="6655" max="6655" width="19.26953125" style="431" customWidth="1"/>
    <col min="6656" max="6656" width="5.86328125" style="431" customWidth="1"/>
    <col min="6657" max="6907" width="9.1328125" style="431"/>
    <col min="6908" max="6908" width="6" style="431" customWidth="1"/>
    <col min="6909" max="6909" width="38.26953125" style="431" customWidth="1"/>
    <col min="6910" max="6910" width="31.7265625" style="431" customWidth="1"/>
    <col min="6911" max="6911" width="19.26953125" style="431" customWidth="1"/>
    <col min="6912" max="6912" width="5.86328125" style="431" customWidth="1"/>
    <col min="6913" max="7163" width="9.1328125" style="431"/>
    <col min="7164" max="7164" width="6" style="431" customWidth="1"/>
    <col min="7165" max="7165" width="38.26953125" style="431" customWidth="1"/>
    <col min="7166" max="7166" width="31.7265625" style="431" customWidth="1"/>
    <col min="7167" max="7167" width="19.26953125" style="431" customWidth="1"/>
    <col min="7168" max="7168" width="5.86328125" style="431" customWidth="1"/>
    <col min="7169" max="7419" width="9.1328125" style="431"/>
    <col min="7420" max="7420" width="6" style="431" customWidth="1"/>
    <col min="7421" max="7421" width="38.26953125" style="431" customWidth="1"/>
    <col min="7422" max="7422" width="31.7265625" style="431" customWidth="1"/>
    <col min="7423" max="7423" width="19.26953125" style="431" customWidth="1"/>
    <col min="7424" max="7424" width="5.86328125" style="431" customWidth="1"/>
    <col min="7425" max="7675" width="9.1328125" style="431"/>
    <col min="7676" max="7676" width="6" style="431" customWidth="1"/>
    <col min="7677" max="7677" width="38.26953125" style="431" customWidth="1"/>
    <col min="7678" max="7678" width="31.7265625" style="431" customWidth="1"/>
    <col min="7679" max="7679" width="19.26953125" style="431" customWidth="1"/>
    <col min="7680" max="7680" width="5.86328125" style="431" customWidth="1"/>
    <col min="7681" max="7931" width="9.1328125" style="431"/>
    <col min="7932" max="7932" width="6" style="431" customWidth="1"/>
    <col min="7933" max="7933" width="38.26953125" style="431" customWidth="1"/>
    <col min="7934" max="7934" width="31.7265625" style="431" customWidth="1"/>
    <col min="7935" max="7935" width="19.26953125" style="431" customWidth="1"/>
    <col min="7936" max="7936" width="5.86328125" style="431" customWidth="1"/>
    <col min="7937" max="8187" width="9.1328125" style="431"/>
    <col min="8188" max="8188" width="6" style="431" customWidth="1"/>
    <col min="8189" max="8189" width="38.26953125" style="431" customWidth="1"/>
    <col min="8190" max="8190" width="31.7265625" style="431" customWidth="1"/>
    <col min="8191" max="8191" width="19.26953125" style="431" customWidth="1"/>
    <col min="8192" max="8192" width="5.86328125" style="431" customWidth="1"/>
    <col min="8193" max="8443" width="9.1328125" style="431"/>
    <col min="8444" max="8444" width="6" style="431" customWidth="1"/>
    <col min="8445" max="8445" width="38.26953125" style="431" customWidth="1"/>
    <col min="8446" max="8446" width="31.7265625" style="431" customWidth="1"/>
    <col min="8447" max="8447" width="19.26953125" style="431" customWidth="1"/>
    <col min="8448" max="8448" width="5.86328125" style="431" customWidth="1"/>
    <col min="8449" max="8699" width="9.1328125" style="431"/>
    <col min="8700" max="8700" width="6" style="431" customWidth="1"/>
    <col min="8701" max="8701" width="38.26953125" style="431" customWidth="1"/>
    <col min="8702" max="8702" width="31.7265625" style="431" customWidth="1"/>
    <col min="8703" max="8703" width="19.26953125" style="431" customWidth="1"/>
    <col min="8704" max="8704" width="5.86328125" style="431" customWidth="1"/>
    <col min="8705" max="8955" width="9.1328125" style="431"/>
    <col min="8956" max="8956" width="6" style="431" customWidth="1"/>
    <col min="8957" max="8957" width="38.26953125" style="431" customWidth="1"/>
    <col min="8958" max="8958" width="31.7265625" style="431" customWidth="1"/>
    <col min="8959" max="8959" width="19.26953125" style="431" customWidth="1"/>
    <col min="8960" max="8960" width="5.86328125" style="431" customWidth="1"/>
    <col min="8961" max="9211" width="9.1328125" style="431"/>
    <col min="9212" max="9212" width="6" style="431" customWidth="1"/>
    <col min="9213" max="9213" width="38.26953125" style="431" customWidth="1"/>
    <col min="9214" max="9214" width="31.7265625" style="431" customWidth="1"/>
    <col min="9215" max="9215" width="19.26953125" style="431" customWidth="1"/>
    <col min="9216" max="9216" width="5.86328125" style="431" customWidth="1"/>
    <col min="9217" max="9467" width="9.1328125" style="431"/>
    <col min="9468" max="9468" width="6" style="431" customWidth="1"/>
    <col min="9469" max="9469" width="38.26953125" style="431" customWidth="1"/>
    <col min="9470" max="9470" width="31.7265625" style="431" customWidth="1"/>
    <col min="9471" max="9471" width="19.26953125" style="431" customWidth="1"/>
    <col min="9472" max="9472" width="5.86328125" style="431" customWidth="1"/>
    <col min="9473" max="9723" width="9.1328125" style="431"/>
    <col min="9724" max="9724" width="6" style="431" customWidth="1"/>
    <col min="9725" max="9725" width="38.26953125" style="431" customWidth="1"/>
    <col min="9726" max="9726" width="31.7265625" style="431" customWidth="1"/>
    <col min="9727" max="9727" width="19.26953125" style="431" customWidth="1"/>
    <col min="9728" max="9728" width="5.86328125" style="431" customWidth="1"/>
    <col min="9729" max="9979" width="9.1328125" style="431"/>
    <col min="9980" max="9980" width="6" style="431" customWidth="1"/>
    <col min="9981" max="9981" width="38.26953125" style="431" customWidth="1"/>
    <col min="9982" max="9982" width="31.7265625" style="431" customWidth="1"/>
    <col min="9983" max="9983" width="19.26953125" style="431" customWidth="1"/>
    <col min="9984" max="9984" width="5.86328125" style="431" customWidth="1"/>
    <col min="9985" max="10235" width="9.1328125" style="431"/>
    <col min="10236" max="10236" width="6" style="431" customWidth="1"/>
    <col min="10237" max="10237" width="38.26953125" style="431" customWidth="1"/>
    <col min="10238" max="10238" width="31.7265625" style="431" customWidth="1"/>
    <col min="10239" max="10239" width="19.26953125" style="431" customWidth="1"/>
    <col min="10240" max="10240" width="5.86328125" style="431" customWidth="1"/>
    <col min="10241" max="10491" width="9.1328125" style="431"/>
    <col min="10492" max="10492" width="6" style="431" customWidth="1"/>
    <col min="10493" max="10493" width="38.26953125" style="431" customWidth="1"/>
    <col min="10494" max="10494" width="31.7265625" style="431" customWidth="1"/>
    <col min="10495" max="10495" width="19.26953125" style="431" customWidth="1"/>
    <col min="10496" max="10496" width="5.86328125" style="431" customWidth="1"/>
    <col min="10497" max="10747" width="9.1328125" style="431"/>
    <col min="10748" max="10748" width="6" style="431" customWidth="1"/>
    <col min="10749" max="10749" width="38.26953125" style="431" customWidth="1"/>
    <col min="10750" max="10750" width="31.7265625" style="431" customWidth="1"/>
    <col min="10751" max="10751" width="19.26953125" style="431" customWidth="1"/>
    <col min="10752" max="10752" width="5.86328125" style="431" customWidth="1"/>
    <col min="10753" max="11003" width="9.1328125" style="431"/>
    <col min="11004" max="11004" width="6" style="431" customWidth="1"/>
    <col min="11005" max="11005" width="38.26953125" style="431" customWidth="1"/>
    <col min="11006" max="11006" width="31.7265625" style="431" customWidth="1"/>
    <col min="11007" max="11007" width="19.26953125" style="431" customWidth="1"/>
    <col min="11008" max="11008" width="5.86328125" style="431" customWidth="1"/>
    <col min="11009" max="11259" width="9.1328125" style="431"/>
    <col min="11260" max="11260" width="6" style="431" customWidth="1"/>
    <col min="11261" max="11261" width="38.26953125" style="431" customWidth="1"/>
    <col min="11262" max="11262" width="31.7265625" style="431" customWidth="1"/>
    <col min="11263" max="11263" width="19.26953125" style="431" customWidth="1"/>
    <col min="11264" max="11264" width="5.86328125" style="431" customWidth="1"/>
    <col min="11265" max="11515" width="9.1328125" style="431"/>
    <col min="11516" max="11516" width="6" style="431" customWidth="1"/>
    <col min="11517" max="11517" width="38.26953125" style="431" customWidth="1"/>
    <col min="11518" max="11518" width="31.7265625" style="431" customWidth="1"/>
    <col min="11519" max="11519" width="19.26953125" style="431" customWidth="1"/>
    <col min="11520" max="11520" width="5.86328125" style="431" customWidth="1"/>
    <col min="11521" max="11771" width="9.1328125" style="431"/>
    <col min="11772" max="11772" width="6" style="431" customWidth="1"/>
    <col min="11773" max="11773" width="38.26953125" style="431" customWidth="1"/>
    <col min="11774" max="11774" width="31.7265625" style="431" customWidth="1"/>
    <col min="11775" max="11775" width="19.26953125" style="431" customWidth="1"/>
    <col min="11776" max="11776" width="5.86328125" style="431" customWidth="1"/>
    <col min="11777" max="12027" width="9.1328125" style="431"/>
    <col min="12028" max="12028" width="6" style="431" customWidth="1"/>
    <col min="12029" max="12029" width="38.26953125" style="431" customWidth="1"/>
    <col min="12030" max="12030" width="31.7265625" style="431" customWidth="1"/>
    <col min="12031" max="12031" width="19.26953125" style="431" customWidth="1"/>
    <col min="12032" max="12032" width="5.86328125" style="431" customWidth="1"/>
    <col min="12033" max="12283" width="9.1328125" style="431"/>
    <col min="12284" max="12284" width="6" style="431" customWidth="1"/>
    <col min="12285" max="12285" width="38.26953125" style="431" customWidth="1"/>
    <col min="12286" max="12286" width="31.7265625" style="431" customWidth="1"/>
    <col min="12287" max="12287" width="19.26953125" style="431" customWidth="1"/>
    <col min="12288" max="12288" width="5.86328125" style="431" customWidth="1"/>
    <col min="12289" max="12539" width="9.1328125" style="431"/>
    <col min="12540" max="12540" width="6" style="431" customWidth="1"/>
    <col min="12541" max="12541" width="38.26953125" style="431" customWidth="1"/>
    <col min="12542" max="12542" width="31.7265625" style="431" customWidth="1"/>
    <col min="12543" max="12543" width="19.26953125" style="431" customWidth="1"/>
    <col min="12544" max="12544" width="5.86328125" style="431" customWidth="1"/>
    <col min="12545" max="12795" width="9.1328125" style="431"/>
    <col min="12796" max="12796" width="6" style="431" customWidth="1"/>
    <col min="12797" max="12797" width="38.26953125" style="431" customWidth="1"/>
    <col min="12798" max="12798" width="31.7265625" style="431" customWidth="1"/>
    <col min="12799" max="12799" width="19.26953125" style="431" customWidth="1"/>
    <col min="12800" max="12800" width="5.86328125" style="431" customWidth="1"/>
    <col min="12801" max="13051" width="9.1328125" style="431"/>
    <col min="13052" max="13052" width="6" style="431" customWidth="1"/>
    <col min="13053" max="13053" width="38.26953125" style="431" customWidth="1"/>
    <col min="13054" max="13054" width="31.7265625" style="431" customWidth="1"/>
    <col min="13055" max="13055" width="19.26953125" style="431" customWidth="1"/>
    <col min="13056" max="13056" width="5.86328125" style="431" customWidth="1"/>
    <col min="13057" max="13307" width="9.1328125" style="431"/>
    <col min="13308" max="13308" width="6" style="431" customWidth="1"/>
    <col min="13309" max="13309" width="38.26953125" style="431" customWidth="1"/>
    <col min="13310" max="13310" width="31.7265625" style="431" customWidth="1"/>
    <col min="13311" max="13311" width="19.26953125" style="431" customWidth="1"/>
    <col min="13312" max="13312" width="5.86328125" style="431" customWidth="1"/>
    <col min="13313" max="13563" width="9.1328125" style="431"/>
    <col min="13564" max="13564" width="6" style="431" customWidth="1"/>
    <col min="13565" max="13565" width="38.26953125" style="431" customWidth="1"/>
    <col min="13566" max="13566" width="31.7265625" style="431" customWidth="1"/>
    <col min="13567" max="13567" width="19.26953125" style="431" customWidth="1"/>
    <col min="13568" max="13568" width="5.86328125" style="431" customWidth="1"/>
    <col min="13569" max="13819" width="9.1328125" style="431"/>
    <col min="13820" max="13820" width="6" style="431" customWidth="1"/>
    <col min="13821" max="13821" width="38.26953125" style="431" customWidth="1"/>
    <col min="13822" max="13822" width="31.7265625" style="431" customWidth="1"/>
    <col min="13823" max="13823" width="19.26953125" style="431" customWidth="1"/>
    <col min="13824" max="13824" width="5.86328125" style="431" customWidth="1"/>
    <col min="13825" max="14075" width="9.1328125" style="431"/>
    <col min="14076" max="14076" width="6" style="431" customWidth="1"/>
    <col min="14077" max="14077" width="38.26953125" style="431" customWidth="1"/>
    <col min="14078" max="14078" width="31.7265625" style="431" customWidth="1"/>
    <col min="14079" max="14079" width="19.26953125" style="431" customWidth="1"/>
    <col min="14080" max="14080" width="5.86328125" style="431" customWidth="1"/>
    <col min="14081" max="14331" width="9.1328125" style="431"/>
    <col min="14332" max="14332" width="6" style="431" customWidth="1"/>
    <col min="14333" max="14333" width="38.26953125" style="431" customWidth="1"/>
    <col min="14334" max="14334" width="31.7265625" style="431" customWidth="1"/>
    <col min="14335" max="14335" width="19.26953125" style="431" customWidth="1"/>
    <col min="14336" max="14336" width="5.86328125" style="431" customWidth="1"/>
    <col min="14337" max="14587" width="9.1328125" style="431"/>
    <col min="14588" max="14588" width="6" style="431" customWidth="1"/>
    <col min="14589" max="14589" width="38.26953125" style="431" customWidth="1"/>
    <col min="14590" max="14590" width="31.7265625" style="431" customWidth="1"/>
    <col min="14591" max="14591" width="19.26953125" style="431" customWidth="1"/>
    <col min="14592" max="14592" width="5.86328125" style="431" customWidth="1"/>
    <col min="14593" max="14843" width="9.1328125" style="431"/>
    <col min="14844" max="14844" width="6" style="431" customWidth="1"/>
    <col min="14845" max="14845" width="38.26953125" style="431" customWidth="1"/>
    <col min="14846" max="14846" width="31.7265625" style="431" customWidth="1"/>
    <col min="14847" max="14847" width="19.26953125" style="431" customWidth="1"/>
    <col min="14848" max="14848" width="5.86328125" style="431" customWidth="1"/>
    <col min="14849" max="15099" width="9.1328125" style="431"/>
    <col min="15100" max="15100" width="6" style="431" customWidth="1"/>
    <col min="15101" max="15101" width="38.26953125" style="431" customWidth="1"/>
    <col min="15102" max="15102" width="31.7265625" style="431" customWidth="1"/>
    <col min="15103" max="15103" width="19.26953125" style="431" customWidth="1"/>
    <col min="15104" max="15104" width="5.86328125" style="431" customWidth="1"/>
    <col min="15105" max="15355" width="9.1328125" style="431"/>
    <col min="15356" max="15356" width="6" style="431" customWidth="1"/>
    <col min="15357" max="15357" width="38.26953125" style="431" customWidth="1"/>
    <col min="15358" max="15358" width="31.7265625" style="431" customWidth="1"/>
    <col min="15359" max="15359" width="19.26953125" style="431" customWidth="1"/>
    <col min="15360" max="15360" width="5.86328125" style="431" customWidth="1"/>
    <col min="15361" max="15611" width="9.1328125" style="431"/>
    <col min="15612" max="15612" width="6" style="431" customWidth="1"/>
    <col min="15613" max="15613" width="38.26953125" style="431" customWidth="1"/>
    <col min="15614" max="15614" width="31.7265625" style="431" customWidth="1"/>
    <col min="15615" max="15615" width="19.26953125" style="431" customWidth="1"/>
    <col min="15616" max="15616" width="5.86328125" style="431" customWidth="1"/>
    <col min="15617" max="15867" width="9.1328125" style="431"/>
    <col min="15868" max="15868" width="6" style="431" customWidth="1"/>
    <col min="15869" max="15869" width="38.26953125" style="431" customWidth="1"/>
    <col min="15870" max="15870" width="31.7265625" style="431" customWidth="1"/>
    <col min="15871" max="15871" width="19.26953125" style="431" customWidth="1"/>
    <col min="15872" max="15872" width="5.86328125" style="431" customWidth="1"/>
    <col min="15873" max="16123" width="9.1328125" style="431"/>
    <col min="16124" max="16124" width="6" style="431" customWidth="1"/>
    <col min="16125" max="16125" width="38.26953125" style="431" customWidth="1"/>
    <col min="16126" max="16126" width="31.7265625" style="431" customWidth="1"/>
    <col min="16127" max="16127" width="19.26953125" style="431" customWidth="1"/>
    <col min="16128" max="16128" width="5.86328125" style="431" customWidth="1"/>
    <col min="16129" max="16384" width="9.1328125" style="431"/>
  </cols>
  <sheetData>
    <row r="1" spans="1:9" x14ac:dyDescent="0.75">
      <c r="A1" s="428" t="s">
        <v>0</v>
      </c>
      <c r="B1" s="429" t="s">
        <v>1</v>
      </c>
      <c r="C1" s="430" t="s">
        <v>5</v>
      </c>
    </row>
    <row r="2" spans="1:9" x14ac:dyDescent="0.75">
      <c r="A2" s="432"/>
      <c r="B2" s="433"/>
      <c r="C2" s="434"/>
    </row>
    <row r="3" spans="1:9" s="437" customFormat="1" x14ac:dyDescent="0.75">
      <c r="A3" s="432"/>
      <c r="B3" s="435" t="s">
        <v>860</v>
      </c>
      <c r="C3" s="436"/>
    </row>
    <row r="4" spans="1:9" s="437" customFormat="1" x14ac:dyDescent="0.75">
      <c r="A4" s="432"/>
      <c r="B4" s="438"/>
      <c r="C4" s="436"/>
    </row>
    <row r="5" spans="1:9" s="437" customFormat="1" x14ac:dyDescent="0.75">
      <c r="A5" s="432"/>
      <c r="B5" s="435" t="s">
        <v>380</v>
      </c>
      <c r="C5" s="436"/>
    </row>
    <row r="6" spans="1:9" s="437" customFormat="1" x14ac:dyDescent="0.75">
      <c r="A6" s="432"/>
      <c r="B6" s="435"/>
      <c r="C6" s="436"/>
      <c r="D6" s="3109" t="s">
        <v>861</v>
      </c>
      <c r="E6" s="3109"/>
      <c r="F6" s="3109"/>
      <c r="G6" s="3109"/>
      <c r="H6" s="3109"/>
      <c r="I6" s="3109"/>
    </row>
    <row r="7" spans="1:9" x14ac:dyDescent="0.75">
      <c r="A7" s="432" t="s">
        <v>9</v>
      </c>
      <c r="B7" s="435" t="s">
        <v>862</v>
      </c>
      <c r="C7" s="434"/>
      <c r="D7" s="3109"/>
      <c r="E7" s="3109"/>
      <c r="F7" s="3109"/>
      <c r="G7" s="3109"/>
      <c r="H7" s="3109"/>
      <c r="I7" s="3109"/>
    </row>
    <row r="8" spans="1:9" x14ac:dyDescent="0.75">
      <c r="A8" s="432"/>
      <c r="B8" s="435"/>
      <c r="C8" s="434"/>
      <c r="D8" s="3109"/>
      <c r="E8" s="3109"/>
      <c r="F8" s="3109"/>
      <c r="G8" s="3109"/>
      <c r="H8" s="3109"/>
      <c r="I8" s="3109"/>
    </row>
    <row r="9" spans="1:9" s="442" customFormat="1" x14ac:dyDescent="0.75">
      <c r="A9" s="439"/>
      <c r="B9" s="440" t="s">
        <v>1161</v>
      </c>
      <c r="C9" s="441"/>
    </row>
    <row r="10" spans="1:9" s="442" customFormat="1" x14ac:dyDescent="0.75">
      <c r="A10" s="439"/>
      <c r="B10" s="440"/>
      <c r="C10" s="441"/>
    </row>
    <row r="11" spans="1:9" s="442" customFormat="1" ht="26" x14ac:dyDescent="0.75">
      <c r="A11" s="439"/>
      <c r="B11" s="443" t="s">
        <v>863</v>
      </c>
      <c r="C11" s="441"/>
    </row>
    <row r="12" spans="1:9" s="442" customFormat="1" x14ac:dyDescent="0.75">
      <c r="A12" s="439"/>
      <c r="B12" s="440" t="s">
        <v>864</v>
      </c>
      <c r="C12" s="441"/>
    </row>
    <row r="13" spans="1:9" s="442" customFormat="1" x14ac:dyDescent="0.75">
      <c r="A13" s="439"/>
      <c r="B13" s="440" t="s">
        <v>865</v>
      </c>
      <c r="C13" s="441"/>
    </row>
    <row r="14" spans="1:9" s="442" customFormat="1" x14ac:dyDescent="0.75">
      <c r="A14" s="439"/>
      <c r="B14" s="440"/>
      <c r="C14" s="439"/>
    </row>
    <row r="15" spans="1:9" s="442" customFormat="1" x14ac:dyDescent="0.75">
      <c r="A15" s="439"/>
      <c r="B15" s="440" t="s">
        <v>1162</v>
      </c>
      <c r="C15" s="441"/>
    </row>
    <row r="16" spans="1:9" s="442" customFormat="1" ht="52" x14ac:dyDescent="0.75">
      <c r="A16" s="439"/>
      <c r="B16" s="440" t="s">
        <v>2704</v>
      </c>
      <c r="C16" s="444"/>
    </row>
    <row r="17" spans="1:3" s="442" customFormat="1" x14ac:dyDescent="0.75">
      <c r="A17" s="439"/>
      <c r="B17" s="440"/>
      <c r="C17" s="444"/>
    </row>
    <row r="18" spans="1:3" s="442" customFormat="1" x14ac:dyDescent="0.75">
      <c r="A18" s="439"/>
      <c r="B18" s="440"/>
      <c r="C18" s="439"/>
    </row>
    <row r="19" spans="1:3" s="442" customFormat="1" x14ac:dyDescent="0.75">
      <c r="A19" s="439"/>
      <c r="B19" s="445" t="s">
        <v>866</v>
      </c>
      <c r="C19" s="446"/>
    </row>
    <row r="20" spans="1:3" s="442" customFormat="1" ht="26" x14ac:dyDescent="0.75">
      <c r="A20" s="439"/>
      <c r="B20" s="440" t="s">
        <v>867</v>
      </c>
      <c r="C20" s="446"/>
    </row>
    <row r="21" spans="1:3" s="442" customFormat="1" x14ac:dyDescent="0.75">
      <c r="A21" s="439"/>
      <c r="B21" s="440" t="s">
        <v>864</v>
      </c>
      <c r="C21" s="447"/>
    </row>
    <row r="22" spans="1:3" s="442" customFormat="1" x14ac:dyDescent="0.75">
      <c r="A22" s="439"/>
      <c r="B22" s="440" t="s">
        <v>865</v>
      </c>
      <c r="C22" s="439"/>
    </row>
    <row r="23" spans="1:3" s="442" customFormat="1" x14ac:dyDescent="0.75">
      <c r="A23" s="439"/>
      <c r="B23" s="440"/>
      <c r="C23" s="439"/>
    </row>
    <row r="24" spans="1:3" s="442" customFormat="1" x14ac:dyDescent="0.75">
      <c r="A24" s="439"/>
      <c r="B24" s="445"/>
      <c r="C24" s="439"/>
    </row>
    <row r="25" spans="1:3" s="442" customFormat="1" x14ac:dyDescent="0.75">
      <c r="A25" s="439"/>
      <c r="B25" s="445" t="s">
        <v>868</v>
      </c>
      <c r="C25" s="444"/>
    </row>
    <row r="26" spans="1:3" s="442" customFormat="1" ht="26" x14ac:dyDescent="0.75">
      <c r="A26" s="439"/>
      <c r="B26" s="440" t="s">
        <v>867</v>
      </c>
      <c r="C26" s="444"/>
    </row>
    <row r="27" spans="1:3" s="442" customFormat="1" x14ac:dyDescent="0.75">
      <c r="A27" s="439"/>
      <c r="B27" s="440" t="s">
        <v>864</v>
      </c>
      <c r="C27" s="441"/>
    </row>
    <row r="28" spans="1:3" s="442" customFormat="1" x14ac:dyDescent="0.75">
      <c r="A28" s="439"/>
      <c r="B28" s="440" t="s">
        <v>865</v>
      </c>
      <c r="C28" s="439"/>
    </row>
    <row r="29" spans="1:3" s="442" customFormat="1" x14ac:dyDescent="0.75">
      <c r="A29" s="439"/>
      <c r="B29" s="440"/>
      <c r="C29" s="439"/>
    </row>
    <row r="30" spans="1:3" s="442" customFormat="1" x14ac:dyDescent="0.75">
      <c r="A30" s="439"/>
      <c r="B30" s="445"/>
      <c r="C30" s="439"/>
    </row>
    <row r="31" spans="1:3" s="442" customFormat="1" x14ac:dyDescent="0.75">
      <c r="A31" s="439"/>
      <c r="B31" s="445" t="s">
        <v>869</v>
      </c>
      <c r="C31" s="446"/>
    </row>
    <row r="32" spans="1:3" s="442" customFormat="1" ht="26" x14ac:dyDescent="0.75">
      <c r="A32" s="439"/>
      <c r="B32" s="440" t="s">
        <v>867</v>
      </c>
      <c r="C32" s="446"/>
    </row>
    <row r="33" spans="1:3" s="442" customFormat="1" x14ac:dyDescent="0.75">
      <c r="A33" s="439"/>
      <c r="B33" s="440" t="s">
        <v>864</v>
      </c>
      <c r="C33" s="447"/>
    </row>
    <row r="34" spans="1:3" s="442" customFormat="1" x14ac:dyDescent="0.75">
      <c r="A34" s="439"/>
      <c r="B34" s="440" t="s">
        <v>865</v>
      </c>
      <c r="C34" s="439"/>
    </row>
    <row r="35" spans="1:3" s="442" customFormat="1" x14ac:dyDescent="0.75">
      <c r="A35" s="439"/>
      <c r="B35" s="440"/>
      <c r="C35" s="439"/>
    </row>
    <row r="36" spans="1:3" s="442" customFormat="1" x14ac:dyDescent="0.75">
      <c r="A36" s="439"/>
      <c r="B36" s="445"/>
      <c r="C36" s="439"/>
    </row>
    <row r="37" spans="1:3" s="442" customFormat="1" x14ac:dyDescent="0.75">
      <c r="A37" s="439"/>
      <c r="B37" s="448" t="s">
        <v>870</v>
      </c>
      <c r="C37" s="444"/>
    </row>
    <row r="38" spans="1:3" s="442" customFormat="1" ht="26" x14ac:dyDescent="0.75">
      <c r="A38" s="439"/>
      <c r="B38" s="440" t="s">
        <v>867</v>
      </c>
      <c r="C38" s="441"/>
    </row>
    <row r="39" spans="1:3" s="442" customFormat="1" x14ac:dyDescent="0.75">
      <c r="A39" s="439"/>
      <c r="B39" s="440" t="s">
        <v>864</v>
      </c>
      <c r="C39" s="441"/>
    </row>
    <row r="40" spans="1:3" s="442" customFormat="1" x14ac:dyDescent="0.75">
      <c r="A40" s="439"/>
      <c r="B40" s="440" t="s">
        <v>865</v>
      </c>
      <c r="C40" s="439"/>
    </row>
    <row r="41" spans="1:3" s="442" customFormat="1" x14ac:dyDescent="0.75">
      <c r="A41" s="439"/>
      <c r="B41" s="440"/>
      <c r="C41" s="439"/>
    </row>
    <row r="42" spans="1:3" x14ac:dyDescent="0.75">
      <c r="A42" s="432"/>
      <c r="B42" s="449"/>
      <c r="C42" s="434"/>
    </row>
    <row r="43" spans="1:3" x14ac:dyDescent="0.75">
      <c r="A43" s="432"/>
      <c r="B43" s="449"/>
      <c r="C43" s="434"/>
    </row>
    <row r="44" spans="1:3" x14ac:dyDescent="0.75">
      <c r="A44" s="450"/>
      <c r="B44" s="451"/>
      <c r="C44" s="452"/>
    </row>
    <row r="45" spans="1:3" x14ac:dyDescent="0.75">
      <c r="A45" s="453"/>
      <c r="B45" s="454"/>
      <c r="C45" s="455"/>
    </row>
    <row r="46" spans="1:3" x14ac:dyDescent="0.75">
      <c r="A46" s="432" t="s">
        <v>9</v>
      </c>
      <c r="B46" s="435" t="s">
        <v>871</v>
      </c>
      <c r="C46" s="434"/>
    </row>
    <row r="47" spans="1:3" ht="26" x14ac:dyDescent="0.75">
      <c r="A47" s="432"/>
      <c r="B47" s="447" t="s">
        <v>1168</v>
      </c>
      <c r="C47" s="434"/>
    </row>
    <row r="48" spans="1:3" x14ac:dyDescent="0.75">
      <c r="A48" s="432"/>
      <c r="B48" s="447" t="s">
        <v>872</v>
      </c>
      <c r="C48" s="434"/>
    </row>
    <row r="49" spans="1:4" x14ac:dyDescent="0.75">
      <c r="A49" s="432"/>
      <c r="B49" s="438" t="s">
        <v>1163</v>
      </c>
      <c r="C49" s="434"/>
    </row>
    <row r="50" spans="1:4" x14ac:dyDescent="0.75">
      <c r="A50" s="432"/>
      <c r="B50" s="438" t="s">
        <v>1164</v>
      </c>
      <c r="C50" s="434"/>
    </row>
    <row r="51" spans="1:4" ht="26" x14ac:dyDescent="0.75">
      <c r="A51" s="432"/>
      <c r="B51" s="438" t="s">
        <v>1165</v>
      </c>
      <c r="C51" s="434"/>
    </row>
    <row r="52" spans="1:4" ht="26" x14ac:dyDescent="0.75">
      <c r="A52" s="432"/>
      <c r="B52" s="438" t="s">
        <v>1166</v>
      </c>
      <c r="C52" s="434"/>
    </row>
    <row r="53" spans="1:4" ht="11.25" customHeight="1" x14ac:dyDescent="0.75">
      <c r="A53" s="432"/>
      <c r="B53" s="438"/>
      <c r="C53" s="434"/>
    </row>
    <row r="54" spans="1:4" ht="39" x14ac:dyDescent="0.75">
      <c r="A54" s="432"/>
      <c r="B54" s="447" t="s">
        <v>873</v>
      </c>
      <c r="C54" s="434"/>
    </row>
    <row r="55" spans="1:4" x14ac:dyDescent="0.75">
      <c r="A55" s="432"/>
      <c r="B55" s="438"/>
      <c r="C55" s="434"/>
    </row>
    <row r="56" spans="1:4" ht="26" x14ac:dyDescent="0.75">
      <c r="A56" s="432"/>
      <c r="B56" s="447" t="s">
        <v>874</v>
      </c>
      <c r="C56" s="434"/>
    </row>
    <row r="57" spans="1:4" x14ac:dyDescent="0.75">
      <c r="A57" s="432"/>
      <c r="B57" s="447"/>
      <c r="C57" s="434"/>
    </row>
    <row r="58" spans="1:4" x14ac:dyDescent="0.75">
      <c r="A58" s="432" t="s">
        <v>11</v>
      </c>
      <c r="B58" s="435" t="s">
        <v>875</v>
      </c>
      <c r="C58" s="434"/>
    </row>
    <row r="59" spans="1:4" x14ac:dyDescent="0.75">
      <c r="A59" s="432"/>
      <c r="B59" s="447"/>
      <c r="C59" s="434"/>
    </row>
    <row r="60" spans="1:4" ht="26" x14ac:dyDescent="0.75">
      <c r="A60" s="432"/>
      <c r="B60" s="447" t="s">
        <v>1169</v>
      </c>
      <c r="C60" s="434"/>
    </row>
    <row r="61" spans="1:4" x14ac:dyDescent="0.75">
      <c r="A61" s="456"/>
      <c r="B61" s="457"/>
      <c r="C61" s="434"/>
    </row>
    <row r="62" spans="1:4" ht="26" x14ac:dyDescent="0.75">
      <c r="A62" s="456"/>
      <c r="B62" s="974" t="s">
        <v>2383</v>
      </c>
      <c r="C62" s="458"/>
      <c r="D62" s="459"/>
    </row>
    <row r="63" spans="1:4" x14ac:dyDescent="0.75">
      <c r="A63" s="460"/>
      <c r="B63" s="457"/>
      <c r="C63" s="458"/>
      <c r="D63" s="459"/>
    </row>
    <row r="64" spans="1:4" x14ac:dyDescent="0.75">
      <c r="A64" s="456"/>
      <c r="B64" s="457" t="s">
        <v>876</v>
      </c>
      <c r="C64" s="458"/>
      <c r="D64" s="459"/>
    </row>
    <row r="65" spans="1:4" ht="12" customHeight="1" x14ac:dyDescent="0.75">
      <c r="A65" s="456"/>
      <c r="B65" s="457"/>
      <c r="C65" s="458"/>
      <c r="D65" s="459"/>
    </row>
    <row r="66" spans="1:4" x14ac:dyDescent="0.75">
      <c r="A66" s="456"/>
      <c r="B66" s="457" t="s">
        <v>877</v>
      </c>
      <c r="C66" s="458"/>
      <c r="D66" s="459"/>
    </row>
    <row r="67" spans="1:4" ht="9" customHeight="1" x14ac:dyDescent="0.75">
      <c r="A67" s="456"/>
      <c r="B67" s="447"/>
      <c r="C67" s="461"/>
      <c r="D67" s="459"/>
    </row>
    <row r="68" spans="1:4" x14ac:dyDescent="0.75">
      <c r="A68" s="456"/>
      <c r="B68" s="447" t="s">
        <v>878</v>
      </c>
      <c r="C68" s="461"/>
      <c r="D68" s="459"/>
    </row>
    <row r="69" spans="1:4" ht="10.5" customHeight="1" x14ac:dyDescent="0.75">
      <c r="A69" s="432"/>
      <c r="B69" s="447"/>
      <c r="C69" s="434"/>
    </row>
    <row r="70" spans="1:4" ht="14.25" x14ac:dyDescent="0.75">
      <c r="A70" s="432" t="s">
        <v>12</v>
      </c>
      <c r="B70" s="975" t="s">
        <v>2384</v>
      </c>
      <c r="C70" s="434"/>
    </row>
    <row r="71" spans="1:4" x14ac:dyDescent="0.75">
      <c r="A71" s="432"/>
      <c r="B71" s="435"/>
      <c r="C71" s="434"/>
    </row>
    <row r="72" spans="1:4" x14ac:dyDescent="0.75">
      <c r="A72" s="432"/>
      <c r="B72" s="523" t="s">
        <v>879</v>
      </c>
      <c r="C72" s="434"/>
    </row>
    <row r="73" spans="1:4" x14ac:dyDescent="0.75">
      <c r="A73" s="432"/>
      <c r="B73" s="523"/>
      <c r="C73" s="434"/>
    </row>
    <row r="74" spans="1:4" x14ac:dyDescent="0.75">
      <c r="A74" s="432"/>
      <c r="B74" s="523" t="s">
        <v>2177</v>
      </c>
      <c r="C74" s="434"/>
    </row>
    <row r="75" spans="1:4" x14ac:dyDescent="0.75">
      <c r="A75" s="432"/>
      <c r="B75" s="523" t="s">
        <v>2320</v>
      </c>
      <c r="C75" s="434"/>
    </row>
    <row r="76" spans="1:4" x14ac:dyDescent="0.75">
      <c r="A76" s="432"/>
      <c r="B76" s="523" t="s">
        <v>2378</v>
      </c>
      <c r="C76" s="434"/>
    </row>
    <row r="77" spans="1:4" ht="14.25" customHeight="1" x14ac:dyDescent="0.75">
      <c r="A77" s="432"/>
      <c r="B77" s="523" t="s">
        <v>2379</v>
      </c>
      <c r="C77" s="434"/>
    </row>
    <row r="78" spans="1:4" x14ac:dyDescent="0.75">
      <c r="A78" s="432"/>
      <c r="B78" s="523" t="s">
        <v>2380</v>
      </c>
      <c r="C78" s="434"/>
    </row>
    <row r="79" spans="1:4" x14ac:dyDescent="0.75">
      <c r="A79" s="462"/>
      <c r="B79" s="523" t="s">
        <v>2381</v>
      </c>
      <c r="C79" s="434"/>
    </row>
    <row r="80" spans="1:4" x14ac:dyDescent="0.75">
      <c r="A80" s="462"/>
      <c r="B80" s="523" t="s">
        <v>2382</v>
      </c>
      <c r="C80" s="434"/>
    </row>
    <row r="81" spans="1:4" x14ac:dyDescent="0.75">
      <c r="A81" s="462"/>
      <c r="C81" s="434"/>
    </row>
    <row r="82" spans="1:4" x14ac:dyDescent="0.75">
      <c r="A82" s="462"/>
      <c r="B82" s="447"/>
      <c r="C82" s="434"/>
    </row>
    <row r="83" spans="1:4" x14ac:dyDescent="0.75">
      <c r="A83" s="462"/>
      <c r="B83" s="447"/>
      <c r="C83" s="434"/>
    </row>
    <row r="84" spans="1:4" x14ac:dyDescent="0.75">
      <c r="A84" s="462"/>
      <c r="B84" s="447"/>
      <c r="C84" s="434"/>
    </row>
    <row r="85" spans="1:4" x14ac:dyDescent="0.75">
      <c r="A85" s="432"/>
      <c r="B85" s="447" t="s">
        <v>17</v>
      </c>
      <c r="C85" s="455"/>
    </row>
    <row r="86" spans="1:4" x14ac:dyDescent="0.75">
      <c r="A86" s="463"/>
      <c r="B86" s="464"/>
      <c r="C86" s="452"/>
    </row>
    <row r="87" spans="1:4" x14ac:dyDescent="0.75">
      <c r="A87" s="460"/>
      <c r="B87" s="457"/>
      <c r="C87" s="434"/>
    </row>
    <row r="88" spans="1:4" x14ac:dyDescent="0.75">
      <c r="A88" s="432" t="s">
        <v>9</v>
      </c>
      <c r="B88" s="435" t="s">
        <v>880</v>
      </c>
      <c r="C88" s="434"/>
    </row>
    <row r="89" spans="1:4" x14ac:dyDescent="0.75">
      <c r="A89" s="460"/>
      <c r="B89" s="457"/>
      <c r="C89" s="434"/>
    </row>
    <row r="90" spans="1:4" ht="39" x14ac:dyDescent="0.75">
      <c r="A90" s="456"/>
      <c r="B90" s="457" t="s">
        <v>881</v>
      </c>
      <c r="C90" s="458"/>
      <c r="D90" s="459"/>
    </row>
    <row r="91" spans="1:4" x14ac:dyDescent="0.75">
      <c r="A91" s="456"/>
      <c r="B91" s="457"/>
      <c r="C91" s="458"/>
      <c r="D91" s="459"/>
    </row>
    <row r="92" spans="1:4" ht="26" x14ac:dyDescent="0.75">
      <c r="A92" s="456"/>
      <c r="B92" s="457" t="s">
        <v>882</v>
      </c>
      <c r="C92" s="458"/>
      <c r="D92" s="459"/>
    </row>
    <row r="93" spans="1:4" x14ac:dyDescent="0.75">
      <c r="A93" s="456"/>
      <c r="B93" s="457"/>
      <c r="C93" s="458"/>
      <c r="D93" s="459"/>
    </row>
    <row r="94" spans="1:4" ht="26" x14ac:dyDescent="0.75">
      <c r="A94" s="456"/>
      <c r="B94" s="457" t="s">
        <v>883</v>
      </c>
      <c r="C94" s="458"/>
      <c r="D94" s="459"/>
    </row>
    <row r="95" spans="1:4" x14ac:dyDescent="0.75">
      <c r="A95" s="456"/>
      <c r="B95" s="457"/>
      <c r="C95" s="458"/>
      <c r="D95" s="459"/>
    </row>
    <row r="96" spans="1:4" ht="26" x14ac:dyDescent="0.75">
      <c r="A96" s="456"/>
      <c r="B96" s="457" t="s">
        <v>884</v>
      </c>
      <c r="C96" s="458"/>
      <c r="D96" s="459"/>
    </row>
    <row r="97" spans="1:4" x14ac:dyDescent="0.75">
      <c r="A97" s="456"/>
      <c r="B97" s="457"/>
      <c r="C97" s="458"/>
      <c r="D97" s="459"/>
    </row>
    <row r="98" spans="1:4" ht="39" x14ac:dyDescent="0.75">
      <c r="A98" s="432"/>
      <c r="B98" s="447" t="s">
        <v>885</v>
      </c>
      <c r="C98" s="434"/>
    </row>
    <row r="99" spans="1:4" x14ac:dyDescent="0.75">
      <c r="A99" s="432"/>
      <c r="C99" s="434"/>
    </row>
    <row r="100" spans="1:4" x14ac:dyDescent="0.75">
      <c r="A100" s="432"/>
      <c r="C100" s="434"/>
    </row>
    <row r="101" spans="1:4" x14ac:dyDescent="0.75">
      <c r="A101" s="432"/>
      <c r="B101" s="435" t="s">
        <v>886</v>
      </c>
      <c r="C101" s="434"/>
    </row>
    <row r="102" spans="1:4" x14ac:dyDescent="0.75">
      <c r="A102" s="432"/>
      <c r="B102" s="447"/>
      <c r="C102" s="434"/>
    </row>
    <row r="103" spans="1:4" x14ac:dyDescent="0.75">
      <c r="A103" s="432" t="s">
        <v>11</v>
      </c>
      <c r="B103" s="435" t="s">
        <v>887</v>
      </c>
      <c r="C103" s="434"/>
    </row>
    <row r="104" spans="1:4" x14ac:dyDescent="0.75">
      <c r="A104" s="432"/>
      <c r="B104" s="447"/>
      <c r="C104" s="434"/>
    </row>
    <row r="105" spans="1:4" ht="78" x14ac:dyDescent="0.75">
      <c r="A105" s="432"/>
      <c r="B105" s="447" t="s">
        <v>1167</v>
      </c>
      <c r="C105" s="434"/>
    </row>
    <row r="106" spans="1:4" x14ac:dyDescent="0.75">
      <c r="A106" s="432"/>
      <c r="B106" s="447"/>
      <c r="C106" s="434"/>
    </row>
    <row r="107" spans="1:4" ht="52" x14ac:dyDescent="0.75">
      <c r="A107" s="432"/>
      <c r="B107" s="447" t="s">
        <v>888</v>
      </c>
      <c r="C107" s="434"/>
    </row>
    <row r="108" spans="1:4" x14ac:dyDescent="0.75">
      <c r="A108" s="432"/>
      <c r="B108" s="447"/>
      <c r="C108" s="434"/>
    </row>
    <row r="109" spans="1:4" x14ac:dyDescent="0.75">
      <c r="A109" s="432"/>
      <c r="B109" s="447" t="s">
        <v>889</v>
      </c>
      <c r="C109" s="434"/>
    </row>
    <row r="110" spans="1:4" x14ac:dyDescent="0.75">
      <c r="A110" s="432"/>
      <c r="B110" s="447"/>
      <c r="C110" s="434"/>
    </row>
    <row r="111" spans="1:4" x14ac:dyDescent="0.75">
      <c r="A111" s="432"/>
      <c r="B111" s="447"/>
      <c r="C111" s="434"/>
    </row>
    <row r="112" spans="1:4" x14ac:dyDescent="0.75">
      <c r="A112" s="432"/>
      <c r="B112" s="465"/>
      <c r="C112" s="465"/>
    </row>
    <row r="113" spans="1:5" x14ac:dyDescent="0.75">
      <c r="A113" s="432"/>
      <c r="B113" s="465"/>
      <c r="C113" s="465"/>
    </row>
    <row r="114" spans="1:5" x14ac:dyDescent="0.75">
      <c r="A114" s="432"/>
      <c r="B114" s="438" t="s">
        <v>17</v>
      </c>
      <c r="C114" s="455"/>
    </row>
    <row r="115" spans="1:5" ht="13.75" thickBot="1" x14ac:dyDescent="0.9">
      <c r="A115" s="432"/>
      <c r="B115" s="438"/>
      <c r="C115" s="466"/>
    </row>
    <row r="116" spans="1:5" ht="13.75" thickTop="1" x14ac:dyDescent="0.75">
      <c r="A116" s="432"/>
      <c r="B116" s="438"/>
      <c r="C116" s="434"/>
    </row>
    <row r="117" spans="1:5" x14ac:dyDescent="0.75">
      <c r="A117" s="432"/>
      <c r="B117" s="438"/>
      <c r="C117" s="434"/>
    </row>
    <row r="118" spans="1:5" x14ac:dyDescent="0.75">
      <c r="A118" s="432"/>
      <c r="B118" s="438"/>
      <c r="C118" s="434"/>
    </row>
    <row r="119" spans="1:5" x14ac:dyDescent="0.75">
      <c r="A119" s="432"/>
      <c r="B119" s="438"/>
      <c r="C119" s="434"/>
    </row>
    <row r="120" spans="1:5" x14ac:dyDescent="0.75">
      <c r="A120" s="432"/>
      <c r="B120" s="438"/>
      <c r="C120" s="434"/>
    </row>
    <row r="121" spans="1:5" x14ac:dyDescent="0.75">
      <c r="A121" s="450"/>
      <c r="B121" s="451"/>
      <c r="C121" s="452"/>
    </row>
    <row r="122" spans="1:5" x14ac:dyDescent="0.75">
      <c r="A122" s="453"/>
      <c r="B122" s="467"/>
      <c r="C122" s="455"/>
    </row>
    <row r="123" spans="1:5" x14ac:dyDescent="0.75">
      <c r="A123" s="432" t="s">
        <v>9</v>
      </c>
      <c r="B123" s="468" t="s">
        <v>890</v>
      </c>
      <c r="C123" s="465"/>
    </row>
    <row r="124" spans="1:5" x14ac:dyDescent="0.75">
      <c r="A124" s="432"/>
      <c r="B124" s="468"/>
      <c r="C124" s="468"/>
      <c r="E124" s="459"/>
    </row>
    <row r="125" spans="1:5" x14ac:dyDescent="0.75">
      <c r="A125" s="432"/>
      <c r="B125" s="465" t="s">
        <v>891</v>
      </c>
      <c r="C125" s="465"/>
      <c r="E125" s="459"/>
    </row>
    <row r="126" spans="1:5" x14ac:dyDescent="0.75">
      <c r="A126" s="432"/>
      <c r="B126" s="465"/>
      <c r="C126" s="465"/>
      <c r="E126" s="459"/>
    </row>
    <row r="127" spans="1:5" x14ac:dyDescent="0.75">
      <c r="A127" s="432"/>
      <c r="B127" s="465" t="s">
        <v>892</v>
      </c>
      <c r="C127" s="465"/>
      <c r="E127" s="459"/>
    </row>
    <row r="128" spans="1:5" ht="39" x14ac:dyDescent="0.75">
      <c r="A128" s="432"/>
      <c r="B128" s="469" t="s">
        <v>893</v>
      </c>
      <c r="C128" s="465"/>
      <c r="E128" s="459"/>
    </row>
    <row r="129" spans="1:5" x14ac:dyDescent="0.75">
      <c r="A129" s="432"/>
      <c r="B129" s="469"/>
      <c r="C129" s="468"/>
      <c r="E129" s="459"/>
    </row>
    <row r="130" spans="1:5" x14ac:dyDescent="0.75">
      <c r="A130" s="432"/>
      <c r="B130" s="469" t="s">
        <v>894</v>
      </c>
      <c r="C130" s="465"/>
      <c r="E130" s="459"/>
    </row>
    <row r="131" spans="1:5" x14ac:dyDescent="0.75">
      <c r="A131" s="432"/>
      <c r="B131" s="469" t="s">
        <v>895</v>
      </c>
      <c r="C131" s="465"/>
      <c r="E131" s="459"/>
    </row>
    <row r="132" spans="1:5" ht="26" x14ac:dyDescent="0.75">
      <c r="A132" s="432"/>
      <c r="B132" s="469" t="s">
        <v>896</v>
      </c>
      <c r="C132" s="465"/>
      <c r="E132" s="459"/>
    </row>
    <row r="133" spans="1:5" x14ac:dyDescent="0.75">
      <c r="A133" s="432"/>
      <c r="B133" s="469" t="s">
        <v>897</v>
      </c>
      <c r="C133" s="468"/>
      <c r="E133" s="459"/>
    </row>
    <row r="134" spans="1:5" x14ac:dyDescent="0.75">
      <c r="A134" s="432"/>
      <c r="B134" s="469" t="s">
        <v>898</v>
      </c>
      <c r="C134" s="465"/>
      <c r="E134" s="459"/>
    </row>
    <row r="135" spans="1:5" ht="39" x14ac:dyDescent="0.75">
      <c r="A135" s="432"/>
      <c r="B135" s="353" t="s">
        <v>1170</v>
      </c>
      <c r="C135" s="465"/>
      <c r="E135" s="459"/>
    </row>
    <row r="136" spans="1:5" x14ac:dyDescent="0.75">
      <c r="A136" s="432"/>
      <c r="B136" s="470"/>
      <c r="C136" s="434"/>
    </row>
    <row r="137" spans="1:5" ht="39" x14ac:dyDescent="0.75">
      <c r="A137" s="432"/>
      <c r="B137" s="470" t="s">
        <v>899</v>
      </c>
      <c r="C137" s="434"/>
    </row>
    <row r="138" spans="1:5" x14ac:dyDescent="0.75">
      <c r="A138" s="432"/>
      <c r="B138" s="470"/>
      <c r="C138" s="434"/>
    </row>
    <row r="139" spans="1:5" ht="52" x14ac:dyDescent="0.75">
      <c r="A139" s="432"/>
      <c r="B139" s="470" t="s">
        <v>900</v>
      </c>
      <c r="C139" s="434"/>
    </row>
    <row r="140" spans="1:5" x14ac:dyDescent="0.75">
      <c r="A140" s="432"/>
      <c r="B140" s="470"/>
      <c r="C140" s="434"/>
    </row>
    <row r="141" spans="1:5" x14ac:dyDescent="0.75">
      <c r="A141" s="432" t="s">
        <v>11</v>
      </c>
      <c r="B141" s="471" t="s">
        <v>901</v>
      </c>
      <c r="C141" s="434"/>
    </row>
    <row r="142" spans="1:5" x14ac:dyDescent="0.75">
      <c r="A142" s="432"/>
      <c r="B142" s="470"/>
      <c r="C142" s="434"/>
    </row>
    <row r="143" spans="1:5" ht="117" x14ac:dyDescent="0.75">
      <c r="A143" s="432"/>
      <c r="B143" s="470" t="s">
        <v>902</v>
      </c>
      <c r="C143" s="434"/>
    </row>
    <row r="144" spans="1:5" x14ac:dyDescent="0.75">
      <c r="A144" s="432"/>
      <c r="B144" s="470"/>
      <c r="C144" s="434"/>
    </row>
    <row r="145" spans="1:3" x14ac:dyDescent="0.75">
      <c r="A145" s="432"/>
      <c r="B145" s="470"/>
      <c r="C145" s="434"/>
    </row>
    <row r="146" spans="1:3" x14ac:dyDescent="0.75">
      <c r="A146" s="432"/>
      <c r="B146" s="470"/>
      <c r="C146" s="434"/>
    </row>
    <row r="147" spans="1:3" x14ac:dyDescent="0.75">
      <c r="A147" s="432"/>
      <c r="B147" s="470"/>
      <c r="C147" s="434"/>
    </row>
    <row r="148" spans="1:3" x14ac:dyDescent="0.75">
      <c r="A148" s="432"/>
      <c r="B148" s="470"/>
      <c r="C148" s="434"/>
    </row>
    <row r="149" spans="1:3" x14ac:dyDescent="0.75">
      <c r="A149" s="432"/>
      <c r="B149" s="470"/>
      <c r="C149" s="434"/>
    </row>
    <row r="150" spans="1:3" x14ac:dyDescent="0.75">
      <c r="A150" s="432"/>
      <c r="B150" s="470"/>
      <c r="C150" s="434"/>
    </row>
    <row r="151" spans="1:3" x14ac:dyDescent="0.75">
      <c r="A151" s="432"/>
      <c r="B151" s="447"/>
      <c r="C151" s="434"/>
    </row>
    <row r="152" spans="1:3" x14ac:dyDescent="0.75">
      <c r="A152" s="432"/>
      <c r="B152" s="447"/>
      <c r="C152" s="434"/>
    </row>
    <row r="153" spans="1:3" x14ac:dyDescent="0.75">
      <c r="A153" s="432"/>
      <c r="B153" s="447"/>
      <c r="C153" s="434"/>
    </row>
    <row r="154" spans="1:3" x14ac:dyDescent="0.75">
      <c r="A154" s="432"/>
      <c r="B154" s="438" t="s">
        <v>17</v>
      </c>
      <c r="C154" s="455"/>
    </row>
    <row r="155" spans="1:3" x14ac:dyDescent="0.75">
      <c r="A155" s="432"/>
      <c r="B155" s="438"/>
      <c r="C155" s="434"/>
    </row>
    <row r="156" spans="1:3" x14ac:dyDescent="0.75">
      <c r="A156" s="450"/>
      <c r="B156" s="472"/>
      <c r="C156" s="452"/>
    </row>
    <row r="157" spans="1:3" x14ac:dyDescent="0.75">
      <c r="A157" s="432"/>
      <c r="B157" s="447"/>
      <c r="C157" s="434"/>
    </row>
    <row r="158" spans="1:3" x14ac:dyDescent="0.75">
      <c r="A158" s="432"/>
      <c r="B158" s="435" t="s">
        <v>903</v>
      </c>
      <c r="C158" s="434"/>
    </row>
    <row r="159" spans="1:3" x14ac:dyDescent="0.75">
      <c r="A159" s="432"/>
      <c r="B159" s="447"/>
      <c r="C159" s="434"/>
    </row>
    <row r="160" spans="1:3" x14ac:dyDescent="0.75">
      <c r="A160" s="432" t="s">
        <v>9</v>
      </c>
      <c r="B160" s="438" t="s">
        <v>904</v>
      </c>
      <c r="C160" s="434"/>
    </row>
    <row r="161" spans="1:3" x14ac:dyDescent="0.75">
      <c r="A161" s="432"/>
      <c r="B161" s="447"/>
      <c r="C161" s="434"/>
    </row>
    <row r="162" spans="1:3" ht="91" x14ac:dyDescent="0.75">
      <c r="A162" s="432"/>
      <c r="B162" s="457" t="s">
        <v>2705</v>
      </c>
      <c r="C162" s="434"/>
    </row>
    <row r="163" spans="1:3" x14ac:dyDescent="0.75">
      <c r="A163" s="432"/>
      <c r="B163" s="447"/>
      <c r="C163" s="434"/>
    </row>
    <row r="164" spans="1:3" ht="26" x14ac:dyDescent="0.75">
      <c r="A164" s="432"/>
      <c r="B164" s="457" t="s">
        <v>905</v>
      </c>
      <c r="C164" s="434"/>
    </row>
    <row r="165" spans="1:3" x14ac:dyDescent="0.75">
      <c r="A165" s="432"/>
      <c r="B165" s="447"/>
      <c r="C165" s="434"/>
    </row>
    <row r="166" spans="1:3" ht="39" x14ac:dyDescent="0.75">
      <c r="A166" s="432"/>
      <c r="B166" s="447" t="s">
        <v>906</v>
      </c>
      <c r="C166" s="434"/>
    </row>
    <row r="167" spans="1:3" x14ac:dyDescent="0.75">
      <c r="A167" s="432"/>
      <c r="B167" s="447"/>
      <c r="C167" s="434"/>
    </row>
    <row r="168" spans="1:3" x14ac:dyDescent="0.75">
      <c r="A168" s="432" t="s">
        <v>11</v>
      </c>
      <c r="B168" s="435" t="s">
        <v>907</v>
      </c>
      <c r="C168" s="434"/>
    </row>
    <row r="169" spans="1:3" x14ac:dyDescent="0.75">
      <c r="A169" s="432"/>
      <c r="B169" s="447"/>
      <c r="C169" s="434"/>
    </row>
    <row r="170" spans="1:3" ht="52" x14ac:dyDescent="0.75">
      <c r="A170" s="432"/>
      <c r="B170" s="447" t="s">
        <v>908</v>
      </c>
      <c r="C170" s="434"/>
    </row>
    <row r="171" spans="1:3" x14ac:dyDescent="0.75">
      <c r="A171" s="432"/>
      <c r="B171" s="447"/>
      <c r="C171" s="434"/>
    </row>
    <row r="172" spans="1:3" ht="39" x14ac:dyDescent="0.75">
      <c r="A172" s="432"/>
      <c r="B172" s="447" t="s">
        <v>909</v>
      </c>
      <c r="C172" s="434"/>
    </row>
    <row r="173" spans="1:3" x14ac:dyDescent="0.75">
      <c r="A173" s="432"/>
      <c r="B173" s="447"/>
      <c r="C173" s="434"/>
    </row>
    <row r="174" spans="1:3" x14ac:dyDescent="0.75">
      <c r="A174" s="432"/>
      <c r="B174" s="435"/>
      <c r="C174" s="434"/>
    </row>
    <row r="175" spans="1:3" x14ac:dyDescent="0.75">
      <c r="A175" s="432"/>
      <c r="B175" s="447"/>
      <c r="C175" s="434"/>
    </row>
    <row r="176" spans="1:3" x14ac:dyDescent="0.75">
      <c r="A176" s="432"/>
      <c r="B176" s="447"/>
      <c r="C176" s="434"/>
    </row>
    <row r="177" spans="1:3" x14ac:dyDescent="0.75">
      <c r="A177" s="432"/>
      <c r="B177" s="447"/>
      <c r="C177" s="434"/>
    </row>
    <row r="178" spans="1:3" x14ac:dyDescent="0.75">
      <c r="A178" s="432"/>
      <c r="B178" s="447"/>
      <c r="C178" s="434"/>
    </row>
    <row r="179" spans="1:3" x14ac:dyDescent="0.75">
      <c r="A179" s="432"/>
      <c r="B179" s="447"/>
      <c r="C179" s="434"/>
    </row>
    <row r="180" spans="1:3" x14ac:dyDescent="0.75">
      <c r="A180" s="432"/>
      <c r="B180" s="457"/>
      <c r="C180" s="434"/>
    </row>
    <row r="181" spans="1:3" x14ac:dyDescent="0.75">
      <c r="A181" s="432"/>
      <c r="B181" s="447"/>
      <c r="C181" s="434"/>
    </row>
    <row r="182" spans="1:3" x14ac:dyDescent="0.75">
      <c r="A182" s="432"/>
      <c r="B182" s="447"/>
      <c r="C182" s="434"/>
    </row>
    <row r="183" spans="1:3" x14ac:dyDescent="0.75">
      <c r="A183" s="432"/>
      <c r="B183" s="447"/>
      <c r="C183" s="434"/>
    </row>
    <row r="184" spans="1:3" x14ac:dyDescent="0.75">
      <c r="A184" s="432"/>
      <c r="B184" s="447"/>
      <c r="C184" s="434"/>
    </row>
    <row r="185" spans="1:3" x14ac:dyDescent="0.75">
      <c r="A185" s="432"/>
      <c r="B185" s="447"/>
      <c r="C185" s="434"/>
    </row>
    <row r="186" spans="1:3" x14ac:dyDescent="0.75">
      <c r="A186" s="432"/>
      <c r="B186" s="447"/>
      <c r="C186" s="434"/>
    </row>
    <row r="187" spans="1:3" x14ac:dyDescent="0.75">
      <c r="A187" s="432"/>
      <c r="B187" s="447"/>
      <c r="C187" s="434"/>
    </row>
    <row r="188" spans="1:3" x14ac:dyDescent="0.75">
      <c r="A188" s="432"/>
      <c r="B188" s="447"/>
      <c r="C188" s="434"/>
    </row>
    <row r="189" spans="1:3" x14ac:dyDescent="0.75">
      <c r="A189" s="432"/>
      <c r="B189" s="447"/>
      <c r="C189" s="434"/>
    </row>
    <row r="190" spans="1:3" x14ac:dyDescent="0.75">
      <c r="A190" s="432"/>
      <c r="B190" s="447"/>
      <c r="C190" s="434"/>
    </row>
    <row r="191" spans="1:3" x14ac:dyDescent="0.75">
      <c r="A191" s="432"/>
      <c r="B191" s="438" t="s">
        <v>17</v>
      </c>
      <c r="C191" s="455"/>
    </row>
    <row r="192" spans="1:3" x14ac:dyDescent="0.75">
      <c r="A192" s="432"/>
      <c r="B192" s="447"/>
      <c r="C192" s="434"/>
    </row>
    <row r="193" spans="1:4" x14ac:dyDescent="0.75">
      <c r="A193" s="432"/>
      <c r="B193" s="447"/>
      <c r="C193" s="434"/>
    </row>
    <row r="194" spans="1:4" x14ac:dyDescent="0.75">
      <c r="A194" s="432"/>
      <c r="B194" s="447"/>
      <c r="C194" s="434"/>
    </row>
    <row r="195" spans="1:4" x14ac:dyDescent="0.75">
      <c r="A195" s="450"/>
      <c r="B195" s="472"/>
      <c r="C195" s="452"/>
    </row>
    <row r="196" spans="1:4" s="3064" customFormat="1" ht="14.25" x14ac:dyDescent="0.75">
      <c r="A196" s="3061"/>
      <c r="B196" s="3062"/>
      <c r="C196" s="3063"/>
    </row>
    <row r="197" spans="1:4" s="3064" customFormat="1" ht="14.25" x14ac:dyDescent="0.75">
      <c r="A197" s="3065"/>
      <c r="B197" s="3066" t="s">
        <v>910</v>
      </c>
      <c r="C197" s="3067"/>
    </row>
    <row r="198" spans="1:4" s="3064" customFormat="1" ht="14.25" x14ac:dyDescent="0.75">
      <c r="A198" s="3065"/>
      <c r="B198" s="3068"/>
      <c r="C198" s="3067"/>
    </row>
    <row r="199" spans="1:4" s="3064" customFormat="1" ht="71.25" x14ac:dyDescent="0.75">
      <c r="A199" s="3065" t="s">
        <v>9</v>
      </c>
      <c r="B199" s="3068" t="s">
        <v>911</v>
      </c>
      <c r="C199" s="3067"/>
    </row>
    <row r="200" spans="1:4" s="3064" customFormat="1" ht="14.25" x14ac:dyDescent="0.75">
      <c r="A200" s="3065"/>
      <c r="B200" s="3068"/>
      <c r="C200" s="3067"/>
    </row>
    <row r="201" spans="1:4" s="3064" customFormat="1" ht="14.25" x14ac:dyDescent="0.75">
      <c r="A201" s="3069"/>
      <c r="B201" s="3070" t="s">
        <v>912</v>
      </c>
      <c r="C201" s="3071"/>
      <c r="D201" s="3072"/>
    </row>
    <row r="202" spans="1:4" s="3064" customFormat="1" ht="14.25" x14ac:dyDescent="0.75">
      <c r="A202" s="3069"/>
      <c r="B202" s="3073"/>
      <c r="C202" s="3071"/>
      <c r="D202" s="3072"/>
    </row>
    <row r="203" spans="1:4" s="3064" customFormat="1" ht="28.5" x14ac:dyDescent="0.75">
      <c r="A203" s="3069" t="s">
        <v>11</v>
      </c>
      <c r="B203" s="3073" t="s">
        <v>2477</v>
      </c>
      <c r="C203" s="3071"/>
      <c r="D203" s="3072"/>
    </row>
    <row r="204" spans="1:4" s="3064" customFormat="1" ht="14.25" x14ac:dyDescent="0.75">
      <c r="A204" s="3069"/>
      <c r="B204" s="3073"/>
      <c r="C204" s="3071"/>
      <c r="D204" s="3072"/>
    </row>
    <row r="205" spans="1:4" s="3064" customFormat="1" ht="14.25" x14ac:dyDescent="0.75">
      <c r="A205" s="3065"/>
      <c r="B205" s="3066" t="s">
        <v>913</v>
      </c>
      <c r="C205" s="3067"/>
    </row>
    <row r="206" spans="1:4" s="3064" customFormat="1" ht="14.25" x14ac:dyDescent="0.75">
      <c r="A206" s="3065"/>
      <c r="B206" s="3066"/>
      <c r="C206" s="3067"/>
    </row>
    <row r="207" spans="1:4" s="3064" customFormat="1" ht="42.75" x14ac:dyDescent="0.75">
      <c r="A207" s="3065" t="s">
        <v>12</v>
      </c>
      <c r="B207" s="3068" t="s">
        <v>914</v>
      </c>
      <c r="C207" s="3067"/>
    </row>
    <row r="208" spans="1:4" s="3064" customFormat="1" ht="14.25" x14ac:dyDescent="0.75">
      <c r="A208" s="3065"/>
      <c r="B208" s="3068"/>
      <c r="C208" s="3067"/>
    </row>
    <row r="209" spans="1:3" s="3064" customFormat="1" ht="85.5" x14ac:dyDescent="0.75">
      <c r="A209" s="3065"/>
      <c r="B209" s="3074" t="s">
        <v>915</v>
      </c>
      <c r="C209" s="3067"/>
    </row>
    <row r="210" spans="1:3" s="3064" customFormat="1" ht="14.25" x14ac:dyDescent="0.75">
      <c r="A210" s="3065"/>
      <c r="B210" s="3068"/>
      <c r="C210" s="3067"/>
    </row>
    <row r="211" spans="1:3" s="3064" customFormat="1" ht="14.25" x14ac:dyDescent="0.75">
      <c r="A211" s="3065"/>
      <c r="B211" s="3066" t="s">
        <v>2492</v>
      </c>
      <c r="C211" s="3067"/>
    </row>
    <row r="212" spans="1:3" s="3064" customFormat="1" ht="14.25" x14ac:dyDescent="0.75">
      <c r="A212" s="3065"/>
      <c r="B212" s="3074"/>
      <c r="C212" s="3067"/>
    </row>
    <row r="213" spans="1:3" s="3064" customFormat="1" ht="99.75" x14ac:dyDescent="0.75">
      <c r="A213" s="3065" t="s">
        <v>13</v>
      </c>
      <c r="B213" s="3074" t="s">
        <v>2706</v>
      </c>
      <c r="C213" s="3067"/>
    </row>
    <row r="214" spans="1:3" s="3064" customFormat="1" ht="14.25" x14ac:dyDescent="0.75">
      <c r="A214" s="3065"/>
      <c r="B214" s="3074"/>
      <c r="C214" s="3067"/>
    </row>
    <row r="215" spans="1:3" s="3064" customFormat="1" ht="14.25" x14ac:dyDescent="0.75">
      <c r="A215" s="3065"/>
      <c r="B215" s="3074"/>
      <c r="C215" s="3067"/>
    </row>
    <row r="216" spans="1:3" s="3064" customFormat="1" ht="14.25" x14ac:dyDescent="0.75">
      <c r="A216" s="3065"/>
      <c r="B216" s="3074"/>
      <c r="C216" s="3067"/>
    </row>
    <row r="217" spans="1:3" s="3064" customFormat="1" ht="14.25" x14ac:dyDescent="0.75">
      <c r="A217" s="3065"/>
      <c r="B217" s="3074"/>
      <c r="C217" s="3067"/>
    </row>
    <row r="218" spans="1:3" s="3064" customFormat="1" ht="14.25" x14ac:dyDescent="0.75">
      <c r="A218" s="3065"/>
      <c r="B218" s="3074"/>
      <c r="C218" s="3067"/>
    </row>
    <row r="219" spans="1:3" s="3064" customFormat="1" ht="14.25" x14ac:dyDescent="0.75">
      <c r="A219" s="3065"/>
      <c r="B219" s="3074"/>
      <c r="C219" s="3067"/>
    </row>
    <row r="220" spans="1:3" s="3064" customFormat="1" ht="14.25" x14ac:dyDescent="0.75">
      <c r="A220" s="3065"/>
      <c r="B220" s="3074"/>
      <c r="C220" s="3067"/>
    </row>
    <row r="221" spans="1:3" s="3064" customFormat="1" ht="14.25" x14ac:dyDescent="0.75">
      <c r="A221" s="3065"/>
      <c r="B221" s="3074"/>
      <c r="C221" s="3067"/>
    </row>
    <row r="222" spans="1:3" s="3064" customFormat="1" ht="14.25" x14ac:dyDescent="0.75">
      <c r="A222" s="3065"/>
      <c r="B222" s="3074"/>
      <c r="C222" s="3067"/>
    </row>
    <row r="223" spans="1:3" s="3064" customFormat="1" ht="14.25" x14ac:dyDescent="0.75">
      <c r="A223" s="3065"/>
      <c r="B223" s="3074"/>
      <c r="C223" s="3067"/>
    </row>
    <row r="224" spans="1:3" s="3064" customFormat="1" ht="14.25" x14ac:dyDescent="0.75">
      <c r="A224" s="3065"/>
      <c r="B224" s="3074"/>
      <c r="C224" s="3067"/>
    </row>
    <row r="225" spans="1:3" s="3064" customFormat="1" ht="14.25" x14ac:dyDescent="0.75">
      <c r="A225" s="3065"/>
      <c r="B225" s="3074"/>
      <c r="C225" s="3067"/>
    </row>
    <row r="226" spans="1:3" s="3064" customFormat="1" ht="14.25" x14ac:dyDescent="0.75">
      <c r="A226" s="3065"/>
      <c r="B226" s="3074"/>
      <c r="C226" s="3067"/>
    </row>
    <row r="227" spans="1:3" s="3064" customFormat="1" ht="14.25" x14ac:dyDescent="0.75">
      <c r="A227" s="3065"/>
      <c r="B227" s="3074"/>
      <c r="C227" s="3067"/>
    </row>
    <row r="228" spans="1:3" s="3064" customFormat="1" ht="14.25" x14ac:dyDescent="0.75">
      <c r="A228" s="3065"/>
      <c r="B228" s="3074"/>
      <c r="C228" s="3067"/>
    </row>
    <row r="229" spans="1:3" s="3064" customFormat="1" ht="14.25" x14ac:dyDescent="0.75">
      <c r="A229" s="3065"/>
      <c r="B229" s="3074"/>
      <c r="C229" s="3067"/>
    </row>
    <row r="230" spans="1:3" s="3064" customFormat="1" ht="15" thickBot="1" x14ac:dyDescent="0.9">
      <c r="A230" s="3065"/>
      <c r="B230" s="3075" t="s">
        <v>17</v>
      </c>
      <c r="C230" s="3076"/>
    </row>
    <row r="231" spans="1:3" s="3064" customFormat="1" ht="15" thickTop="1" x14ac:dyDescent="0.75">
      <c r="A231" s="3065"/>
      <c r="B231" s="3074"/>
      <c r="C231" s="3067"/>
    </row>
    <row r="232" spans="1:3" s="3064" customFormat="1" ht="14.25" x14ac:dyDescent="0.75">
      <c r="A232" s="3077"/>
      <c r="B232" s="3078"/>
      <c r="C232" s="3079"/>
    </row>
    <row r="233" spans="1:3" s="3064" customFormat="1" ht="14.25" x14ac:dyDescent="0.75">
      <c r="A233" s="3061"/>
      <c r="B233" s="3080"/>
      <c r="C233" s="3063"/>
    </row>
    <row r="234" spans="1:3" s="3064" customFormat="1" ht="14.25" x14ac:dyDescent="0.75">
      <c r="A234" s="3065"/>
      <c r="B234" s="3074"/>
      <c r="C234" s="3067"/>
    </row>
    <row r="235" spans="1:3" s="3064" customFormat="1" ht="14.25" x14ac:dyDescent="0.75">
      <c r="A235" s="3065" t="s">
        <v>9</v>
      </c>
      <c r="B235" s="3066" t="s">
        <v>2167</v>
      </c>
      <c r="C235" s="3067"/>
    </row>
    <row r="236" spans="1:3" s="3064" customFormat="1" ht="14.25" x14ac:dyDescent="0.75">
      <c r="A236" s="3065"/>
      <c r="B236" s="3074"/>
      <c r="C236" s="3067"/>
    </row>
    <row r="237" spans="1:3" s="3064" customFormat="1" ht="14.25" x14ac:dyDescent="0.75">
      <c r="A237" s="3065"/>
      <c r="B237" s="3081" t="s">
        <v>2493</v>
      </c>
      <c r="C237" s="3067"/>
    </row>
    <row r="238" spans="1:3" s="3064" customFormat="1" ht="14.25" x14ac:dyDescent="0.75">
      <c r="A238" s="3065"/>
      <c r="B238" s="3074"/>
      <c r="C238" s="3067"/>
    </row>
    <row r="239" spans="1:3" s="3064" customFormat="1" ht="171" x14ac:dyDescent="0.75">
      <c r="A239" s="3065"/>
      <c r="B239" s="3074" t="s">
        <v>2707</v>
      </c>
      <c r="C239" s="3067"/>
    </row>
    <row r="240" spans="1:3" s="3064" customFormat="1" ht="14.25" x14ac:dyDescent="0.75">
      <c r="A240" s="3065"/>
      <c r="B240" s="3068"/>
      <c r="C240" s="3067"/>
    </row>
    <row r="241" spans="1:5" s="3064" customFormat="1" ht="14.25" x14ac:dyDescent="0.75">
      <c r="A241" s="3065"/>
      <c r="B241" s="3068"/>
      <c r="C241" s="3067"/>
    </row>
    <row r="242" spans="1:5" s="3064" customFormat="1" ht="14.25" x14ac:dyDescent="0.75">
      <c r="A242" s="3065"/>
      <c r="B242" s="3068"/>
      <c r="C242" s="3067"/>
    </row>
    <row r="243" spans="1:5" s="3064" customFormat="1" ht="14.25" x14ac:dyDescent="0.75">
      <c r="A243" s="3065"/>
      <c r="B243" s="3068"/>
      <c r="C243" s="3067"/>
    </row>
    <row r="244" spans="1:5" s="3064" customFormat="1" ht="14.25" x14ac:dyDescent="0.75">
      <c r="A244" s="3065"/>
      <c r="B244" s="3068"/>
      <c r="C244" s="3067"/>
    </row>
    <row r="245" spans="1:5" s="3064" customFormat="1" ht="14.25" x14ac:dyDescent="0.75">
      <c r="A245" s="3065"/>
      <c r="B245" s="3068"/>
      <c r="C245" s="3067"/>
    </row>
    <row r="246" spans="1:5" s="3064" customFormat="1" ht="14.25" x14ac:dyDescent="0.75">
      <c r="A246" s="3065"/>
      <c r="B246" s="3068"/>
      <c r="C246" s="3067"/>
    </row>
    <row r="247" spans="1:5" s="3064" customFormat="1" ht="14.25" x14ac:dyDescent="0.75">
      <c r="A247" s="3065"/>
      <c r="B247" s="3068"/>
      <c r="C247" s="3067"/>
    </row>
    <row r="248" spans="1:5" s="3064" customFormat="1" ht="14.25" x14ac:dyDescent="0.75">
      <c r="A248" s="3065" t="s">
        <v>11</v>
      </c>
      <c r="B248" s="3066" t="s">
        <v>916</v>
      </c>
      <c r="C248" s="3067"/>
    </row>
    <row r="249" spans="1:5" s="3064" customFormat="1" ht="14.25" x14ac:dyDescent="0.75">
      <c r="A249" s="3065"/>
      <c r="B249" s="3066"/>
      <c r="C249" s="3067"/>
    </row>
    <row r="250" spans="1:5" s="3064" customFormat="1" ht="28.5" x14ac:dyDescent="0.75">
      <c r="A250" s="3065"/>
      <c r="B250" s="3074" t="s">
        <v>2708</v>
      </c>
      <c r="C250" s="3067"/>
      <c r="E250" s="3072"/>
    </row>
    <row r="251" spans="1:5" s="3064" customFormat="1" ht="14.25" x14ac:dyDescent="0.75">
      <c r="A251" s="3065"/>
      <c r="B251" s="3068"/>
      <c r="C251" s="3067"/>
      <c r="E251" s="3072"/>
    </row>
    <row r="252" spans="1:5" s="3064" customFormat="1" ht="14.25" x14ac:dyDescent="0.75">
      <c r="A252" s="3065" t="s">
        <v>12</v>
      </c>
      <c r="B252" s="3066" t="s">
        <v>917</v>
      </c>
      <c r="C252" s="3067"/>
    </row>
    <row r="253" spans="1:5" s="3064" customFormat="1" ht="14.25" x14ac:dyDescent="0.75">
      <c r="A253" s="3065"/>
      <c r="B253" s="3066"/>
      <c r="C253" s="3067"/>
    </row>
    <row r="254" spans="1:5" s="3064" customFormat="1" ht="14.25" x14ac:dyDescent="0.75">
      <c r="A254" s="3065"/>
      <c r="B254" s="3068" t="s">
        <v>918</v>
      </c>
      <c r="C254" s="3067"/>
    </row>
    <row r="255" spans="1:5" s="3064" customFormat="1" ht="14.25" x14ac:dyDescent="0.75">
      <c r="A255" s="3065"/>
      <c r="B255" s="3068"/>
      <c r="C255" s="3067"/>
      <c r="E255" s="3072"/>
    </row>
    <row r="256" spans="1:5" s="3064" customFormat="1" ht="14.25" x14ac:dyDescent="0.75">
      <c r="A256" s="3065"/>
      <c r="B256" s="3068" t="s">
        <v>919</v>
      </c>
      <c r="C256" s="3067"/>
      <c r="E256" s="3072"/>
    </row>
    <row r="257" spans="1:3" s="3064" customFormat="1" ht="14.25" x14ac:dyDescent="0.75">
      <c r="A257" s="3065"/>
      <c r="B257" s="3068"/>
      <c r="C257" s="3067"/>
    </row>
    <row r="258" spans="1:3" s="3064" customFormat="1" ht="14.25" x14ac:dyDescent="0.75">
      <c r="A258" s="3065"/>
      <c r="B258" s="3068" t="s">
        <v>919</v>
      </c>
      <c r="C258" s="3067"/>
    </row>
    <row r="259" spans="1:3" s="3064" customFormat="1" ht="14.25" x14ac:dyDescent="0.75">
      <c r="A259" s="3065"/>
      <c r="B259" s="3068"/>
      <c r="C259" s="3067"/>
    </row>
    <row r="260" spans="1:3" s="3064" customFormat="1" ht="14.25" x14ac:dyDescent="0.75">
      <c r="A260" s="3065"/>
      <c r="B260" s="3068" t="s">
        <v>919</v>
      </c>
      <c r="C260" s="3067"/>
    </row>
    <row r="261" spans="1:3" s="3064" customFormat="1" ht="14.25" x14ac:dyDescent="0.75">
      <c r="A261" s="3065"/>
      <c r="B261" s="3068"/>
      <c r="C261" s="3067"/>
    </row>
    <row r="262" spans="1:3" s="3064" customFormat="1" ht="14.25" x14ac:dyDescent="0.75">
      <c r="A262" s="3065"/>
      <c r="B262" s="3068" t="s">
        <v>919</v>
      </c>
      <c r="C262" s="3067"/>
    </row>
    <row r="263" spans="1:3" s="3064" customFormat="1" ht="14.25" x14ac:dyDescent="0.75">
      <c r="A263" s="3065"/>
      <c r="B263" s="3068"/>
      <c r="C263" s="3067"/>
    </row>
    <row r="264" spans="1:3" s="3064" customFormat="1" ht="14.25" x14ac:dyDescent="0.75">
      <c r="A264" s="3065"/>
      <c r="B264" s="3068"/>
      <c r="C264" s="3067"/>
    </row>
    <row r="265" spans="1:3" s="3064" customFormat="1" ht="14.25" x14ac:dyDescent="0.75">
      <c r="A265" s="3065"/>
      <c r="B265" s="3068"/>
      <c r="C265" s="3067"/>
    </row>
    <row r="266" spans="1:3" s="3064" customFormat="1" ht="14.25" x14ac:dyDescent="0.75">
      <c r="A266" s="3065"/>
      <c r="B266" s="3068"/>
      <c r="C266" s="3067"/>
    </row>
    <row r="267" spans="1:3" s="3064" customFormat="1" ht="14.25" x14ac:dyDescent="0.75">
      <c r="A267" s="3065"/>
      <c r="B267" s="3068"/>
      <c r="C267" s="3067"/>
    </row>
    <row r="268" spans="1:3" s="3064" customFormat="1" ht="14.25" x14ac:dyDescent="0.75">
      <c r="A268" s="3065"/>
      <c r="B268" s="3068"/>
      <c r="C268" s="3067"/>
    </row>
    <row r="269" spans="1:3" s="3064" customFormat="1" ht="14.25" x14ac:dyDescent="0.75">
      <c r="A269" s="3065"/>
      <c r="B269" s="3068"/>
      <c r="C269" s="3063"/>
    </row>
    <row r="270" spans="1:3" s="3064" customFormat="1" ht="15" thickBot="1" x14ac:dyDescent="0.9">
      <c r="A270" s="3065"/>
      <c r="B270" s="3075" t="s">
        <v>17</v>
      </c>
      <c r="C270" s="3076"/>
    </row>
    <row r="271" spans="1:3" s="3064" customFormat="1" ht="15" thickTop="1" x14ac:dyDescent="0.75">
      <c r="A271" s="3065"/>
      <c r="B271" s="3075"/>
      <c r="C271" s="3067"/>
    </row>
    <row r="272" spans="1:3" s="3064" customFormat="1" ht="14.25" x14ac:dyDescent="0.75">
      <c r="A272" s="3065"/>
      <c r="B272" s="3075"/>
      <c r="C272" s="3067"/>
    </row>
    <row r="273" spans="1:3" s="3064" customFormat="1" ht="14.25" x14ac:dyDescent="0.75">
      <c r="A273" s="3065"/>
      <c r="B273" s="3075"/>
      <c r="C273" s="3067"/>
    </row>
    <row r="274" spans="1:3" s="3064" customFormat="1" ht="14.25" x14ac:dyDescent="0.75">
      <c r="A274" s="3077"/>
      <c r="B274" s="3082"/>
      <c r="C274" s="3079"/>
    </row>
    <row r="275" spans="1:3" x14ac:dyDescent="0.75">
      <c r="A275" s="432"/>
      <c r="B275" s="447"/>
      <c r="C275" s="434"/>
    </row>
    <row r="276" spans="1:3" x14ac:dyDescent="0.75">
      <c r="A276" s="432"/>
      <c r="B276" s="447"/>
      <c r="C276" s="434"/>
    </row>
    <row r="277" spans="1:3" x14ac:dyDescent="0.75">
      <c r="A277" s="432"/>
      <c r="B277" s="468" t="s">
        <v>860</v>
      </c>
      <c r="C277" s="434"/>
    </row>
    <row r="278" spans="1:3" x14ac:dyDescent="0.75">
      <c r="A278" s="432"/>
      <c r="B278" s="465"/>
      <c r="C278" s="434"/>
    </row>
    <row r="279" spans="1:3" x14ac:dyDescent="0.75">
      <c r="A279" s="432"/>
      <c r="B279" s="468" t="str">
        <f>B5</f>
        <v>PARTICULAR PRELIMINARIES</v>
      </c>
      <c r="C279" s="434"/>
    </row>
    <row r="280" spans="1:3" x14ac:dyDescent="0.75">
      <c r="A280" s="432"/>
      <c r="B280" s="465"/>
      <c r="C280" s="434"/>
    </row>
    <row r="281" spans="1:3" x14ac:dyDescent="0.75">
      <c r="A281" s="432"/>
      <c r="B281" s="435" t="s">
        <v>38</v>
      </c>
      <c r="C281" s="434"/>
    </row>
    <row r="282" spans="1:3" x14ac:dyDescent="0.75">
      <c r="A282" s="432"/>
      <c r="B282" s="465"/>
      <c r="C282" s="434"/>
    </row>
    <row r="283" spans="1:3" x14ac:dyDescent="0.75">
      <c r="A283" s="432"/>
      <c r="B283" s="473" t="s">
        <v>920</v>
      </c>
      <c r="C283" s="434"/>
    </row>
    <row r="284" spans="1:3" x14ac:dyDescent="0.75">
      <c r="A284" s="432"/>
      <c r="B284" s="465"/>
      <c r="C284" s="434"/>
    </row>
    <row r="285" spans="1:3" x14ac:dyDescent="0.75">
      <c r="A285" s="432"/>
      <c r="B285" s="473" t="s">
        <v>921</v>
      </c>
      <c r="C285" s="434"/>
    </row>
    <row r="286" spans="1:3" x14ac:dyDescent="0.75">
      <c r="A286" s="432"/>
      <c r="B286" s="465"/>
      <c r="C286" s="434"/>
    </row>
    <row r="287" spans="1:3" x14ac:dyDescent="0.75">
      <c r="A287" s="432"/>
      <c r="B287" s="473" t="s">
        <v>922</v>
      </c>
      <c r="C287" s="434"/>
    </row>
    <row r="288" spans="1:3" x14ac:dyDescent="0.75">
      <c r="A288" s="432"/>
      <c r="B288" s="465"/>
      <c r="C288" s="434"/>
    </row>
    <row r="289" spans="1:3" x14ac:dyDescent="0.75">
      <c r="A289" s="432"/>
      <c r="B289" s="473" t="s">
        <v>923</v>
      </c>
      <c r="C289" s="434"/>
    </row>
    <row r="290" spans="1:3" x14ac:dyDescent="0.75">
      <c r="A290" s="432"/>
      <c r="B290" s="465"/>
      <c r="C290" s="434"/>
    </row>
    <row r="291" spans="1:3" x14ac:dyDescent="0.75">
      <c r="A291" s="432"/>
      <c r="B291" s="473" t="s">
        <v>924</v>
      </c>
      <c r="C291" s="434"/>
    </row>
    <row r="292" spans="1:3" x14ac:dyDescent="0.75">
      <c r="A292" s="432"/>
      <c r="B292" s="473"/>
      <c r="C292" s="434"/>
    </row>
    <row r="293" spans="1:3" x14ac:dyDescent="0.75">
      <c r="A293" s="432"/>
      <c r="B293" s="473" t="s">
        <v>925</v>
      </c>
      <c r="C293" s="434"/>
    </row>
    <row r="294" spans="1:3" x14ac:dyDescent="0.75">
      <c r="A294" s="432"/>
      <c r="B294" s="473"/>
      <c r="C294" s="434"/>
    </row>
    <row r="295" spans="1:3" x14ac:dyDescent="0.75">
      <c r="A295" s="432"/>
      <c r="B295" s="473"/>
      <c r="C295" s="434"/>
    </row>
    <row r="296" spans="1:3" x14ac:dyDescent="0.75">
      <c r="A296" s="432"/>
      <c r="B296" s="465"/>
      <c r="C296" s="434"/>
    </row>
    <row r="297" spans="1:3" x14ac:dyDescent="0.75">
      <c r="A297" s="432"/>
      <c r="B297" s="465"/>
      <c r="C297" s="434"/>
    </row>
    <row r="298" spans="1:3" x14ac:dyDescent="0.75">
      <c r="A298" s="432"/>
      <c r="B298" s="465"/>
      <c r="C298" s="434"/>
    </row>
    <row r="299" spans="1:3" x14ac:dyDescent="0.75">
      <c r="A299" s="432"/>
      <c r="B299" s="465"/>
      <c r="C299" s="434"/>
    </row>
    <row r="300" spans="1:3" x14ac:dyDescent="0.75">
      <c r="A300" s="432"/>
      <c r="B300" s="465"/>
      <c r="C300" s="434"/>
    </row>
    <row r="301" spans="1:3" x14ac:dyDescent="0.75">
      <c r="A301" s="432"/>
      <c r="B301" s="465"/>
      <c r="C301" s="434"/>
    </row>
    <row r="302" spans="1:3" x14ac:dyDescent="0.75">
      <c r="A302" s="432"/>
      <c r="B302" s="465"/>
      <c r="C302" s="434"/>
    </row>
    <row r="303" spans="1:3" x14ac:dyDescent="0.75">
      <c r="A303" s="432"/>
      <c r="B303" s="465"/>
      <c r="C303" s="434"/>
    </row>
    <row r="304" spans="1:3" x14ac:dyDescent="0.75">
      <c r="A304" s="432"/>
      <c r="B304" s="465"/>
      <c r="C304" s="434"/>
    </row>
    <row r="305" spans="1:3" x14ac:dyDescent="0.75">
      <c r="A305" s="432"/>
      <c r="B305" s="465"/>
      <c r="C305" s="434"/>
    </row>
    <row r="306" spans="1:3" x14ac:dyDescent="0.75">
      <c r="A306" s="432"/>
      <c r="B306" s="465"/>
      <c r="C306" s="434"/>
    </row>
    <row r="307" spans="1:3" x14ac:dyDescent="0.75">
      <c r="A307" s="432"/>
      <c r="B307" s="465"/>
      <c r="C307" s="434"/>
    </row>
    <row r="308" spans="1:3" x14ac:dyDescent="0.75">
      <c r="A308" s="432"/>
      <c r="B308" s="465"/>
      <c r="C308" s="434"/>
    </row>
    <row r="309" spans="1:3" x14ac:dyDescent="0.75">
      <c r="A309" s="432"/>
      <c r="B309" s="465"/>
      <c r="C309" s="434"/>
    </row>
    <row r="310" spans="1:3" x14ac:dyDescent="0.75">
      <c r="A310" s="432"/>
      <c r="B310" s="465"/>
      <c r="C310" s="434"/>
    </row>
    <row r="311" spans="1:3" x14ac:dyDescent="0.75">
      <c r="A311" s="432"/>
      <c r="B311" s="465"/>
      <c r="C311" s="434"/>
    </row>
    <row r="312" spans="1:3" x14ac:dyDescent="0.75">
      <c r="A312" s="432"/>
      <c r="B312" s="465"/>
      <c r="C312" s="434"/>
    </row>
    <row r="313" spans="1:3" x14ac:dyDescent="0.75">
      <c r="A313" s="432"/>
      <c r="B313" s="465"/>
      <c r="C313" s="434"/>
    </row>
    <row r="314" spans="1:3" x14ac:dyDescent="0.75">
      <c r="A314" s="432"/>
      <c r="B314" s="465"/>
      <c r="C314" s="434"/>
    </row>
    <row r="315" spans="1:3" x14ac:dyDescent="0.75">
      <c r="A315" s="432"/>
      <c r="B315" s="465"/>
      <c r="C315" s="434"/>
    </row>
    <row r="316" spans="1:3" x14ac:dyDescent="0.75">
      <c r="A316" s="432"/>
      <c r="B316" s="465"/>
      <c r="C316" s="434"/>
    </row>
    <row r="317" spans="1:3" x14ac:dyDescent="0.75">
      <c r="A317" s="432"/>
      <c r="B317" s="465"/>
      <c r="C317" s="434"/>
    </row>
    <row r="318" spans="1:3" x14ac:dyDescent="0.75">
      <c r="A318" s="432"/>
      <c r="B318" s="465"/>
      <c r="C318" s="434"/>
    </row>
    <row r="319" spans="1:3" x14ac:dyDescent="0.75">
      <c r="A319" s="432"/>
      <c r="B319" s="465"/>
      <c r="C319" s="434"/>
    </row>
    <row r="320" spans="1:3" x14ac:dyDescent="0.75">
      <c r="A320" s="432"/>
      <c r="B320" s="465"/>
      <c r="C320" s="434"/>
    </row>
    <row r="321" spans="1:3" s="437" customFormat="1" x14ac:dyDescent="0.75">
      <c r="A321" s="432"/>
      <c r="B321" s="474" t="s">
        <v>926</v>
      </c>
      <c r="C321" s="475"/>
    </row>
    <row r="322" spans="1:3" s="437" customFormat="1" ht="13.75" thickBot="1" x14ac:dyDescent="0.9">
      <c r="A322" s="432"/>
      <c r="B322" s="474"/>
      <c r="C322" s="476"/>
    </row>
    <row r="323" spans="1:3" s="437" customFormat="1" ht="13.75" thickTop="1" x14ac:dyDescent="0.75">
      <c r="A323" s="432"/>
      <c r="B323" s="474"/>
      <c r="C323" s="477"/>
    </row>
    <row r="324" spans="1:3" s="437" customFormat="1" x14ac:dyDescent="0.75">
      <c r="A324" s="432"/>
      <c r="B324" s="474"/>
      <c r="C324" s="477"/>
    </row>
    <row r="325" spans="1:3" s="437" customFormat="1" x14ac:dyDescent="0.75">
      <c r="A325" s="432"/>
      <c r="B325" s="474"/>
      <c r="C325" s="477"/>
    </row>
    <row r="326" spans="1:3" s="437" customFormat="1" x14ac:dyDescent="0.75">
      <c r="A326" s="432"/>
      <c r="B326" s="474"/>
      <c r="C326" s="477"/>
    </row>
    <row r="327" spans="1:3" s="437" customFormat="1" x14ac:dyDescent="0.75">
      <c r="A327" s="432"/>
      <c r="B327" s="474"/>
      <c r="C327" s="477"/>
    </row>
    <row r="328" spans="1:3" x14ac:dyDescent="0.75">
      <c r="A328" s="450"/>
      <c r="B328" s="478"/>
      <c r="C328" s="479"/>
    </row>
    <row r="422" spans="1:2" s="481" customFormat="1" x14ac:dyDescent="0.75">
      <c r="A422" s="480"/>
      <c r="B422" s="431"/>
    </row>
    <row r="423" spans="1:2" s="481" customFormat="1" x14ac:dyDescent="0.75">
      <c r="A423" s="480"/>
      <c r="B423" s="431"/>
    </row>
    <row r="424" spans="1:2" s="481" customFormat="1" x14ac:dyDescent="0.75">
      <c r="A424" s="480"/>
      <c r="B424" s="431"/>
    </row>
    <row r="425" spans="1:2" s="481" customFormat="1" x14ac:dyDescent="0.75">
      <c r="A425" s="480"/>
      <c r="B425" s="431"/>
    </row>
    <row r="426" spans="1:2" s="481" customFormat="1" x14ac:dyDescent="0.75">
      <c r="A426" s="480"/>
      <c r="B426" s="431"/>
    </row>
  </sheetData>
  <protectedRanges>
    <protectedRange sqref="C1:C195 C275:C1048576" name="Range1"/>
    <protectedRange sqref="C196:C274" name="Range1_1"/>
  </protectedRanges>
  <mergeCells count="3">
    <mergeCell ref="D6:I6"/>
    <mergeCell ref="D7:I7"/>
    <mergeCell ref="D8:I8"/>
  </mergeCells>
  <pageMargins left="0.43307086614173201" right="0.43307086614173201" top="0.78740157480314998" bottom="0.59055118110236204" header="0.31496062992126" footer="0.31496062992126"/>
  <pageSetup scale="88" orientation="portrait" useFirstPageNumber="1" r:id="rId1"/>
  <headerFooter>
    <oddHeader>&amp;R&amp;"Bookman Old Style,Regular"&amp;8PARTICULAR PRELIMS</oddHeader>
    <oddFooter>&amp;C -1/&amp;P--</oddFooter>
  </headerFooter>
  <rowBreaks count="2" manualBreakCount="2">
    <brk id="44" max="2" man="1"/>
    <brk id="86" max="2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733"/>
  <sheetViews>
    <sheetView view="pageBreakPreview" topLeftCell="A380" zoomScale="89" zoomScaleNormal="100" zoomScaleSheetLayoutView="89" workbookViewId="0">
      <selection activeCell="B68" sqref="B68"/>
    </sheetView>
  </sheetViews>
  <sheetFormatPr defaultRowHeight="13" x14ac:dyDescent="0.75"/>
  <cols>
    <col min="1" max="1" width="6.54296875" style="415" customWidth="1"/>
    <col min="2" max="2" width="76.7265625" style="368" customWidth="1"/>
    <col min="3" max="3" width="19.86328125" style="398" customWidth="1"/>
    <col min="4" max="4" width="16" style="368" bestFit="1" customWidth="1"/>
    <col min="5" max="254" width="9.1328125" style="368"/>
    <col min="255" max="255" width="4.26953125" style="368" customWidth="1"/>
    <col min="256" max="256" width="73.7265625" style="368" customWidth="1"/>
    <col min="257" max="257" width="15.7265625" style="368" customWidth="1"/>
    <col min="258" max="258" width="4.7265625" style="368" customWidth="1"/>
    <col min="259" max="510" width="9.1328125" style="368"/>
    <col min="511" max="511" width="4.26953125" style="368" customWidth="1"/>
    <col min="512" max="512" width="73.7265625" style="368" customWidth="1"/>
    <col min="513" max="513" width="15.7265625" style="368" customWidth="1"/>
    <col min="514" max="514" width="4.7265625" style="368" customWidth="1"/>
    <col min="515" max="766" width="9.1328125" style="368"/>
    <col min="767" max="767" width="4.26953125" style="368" customWidth="1"/>
    <col min="768" max="768" width="73.7265625" style="368" customWidth="1"/>
    <col min="769" max="769" width="15.7265625" style="368" customWidth="1"/>
    <col min="770" max="770" width="4.7265625" style="368" customWidth="1"/>
    <col min="771" max="1022" width="9.1328125" style="368"/>
    <col min="1023" max="1023" width="4.26953125" style="368" customWidth="1"/>
    <col min="1024" max="1024" width="73.7265625" style="368" customWidth="1"/>
    <col min="1025" max="1025" width="15.7265625" style="368" customWidth="1"/>
    <col min="1026" max="1026" width="4.7265625" style="368" customWidth="1"/>
    <col min="1027" max="1278" width="9.1328125" style="368"/>
    <col min="1279" max="1279" width="4.26953125" style="368" customWidth="1"/>
    <col min="1280" max="1280" width="73.7265625" style="368" customWidth="1"/>
    <col min="1281" max="1281" width="15.7265625" style="368" customWidth="1"/>
    <col min="1282" max="1282" width="4.7265625" style="368" customWidth="1"/>
    <col min="1283" max="1534" width="9.1328125" style="368"/>
    <col min="1535" max="1535" width="4.26953125" style="368" customWidth="1"/>
    <col min="1536" max="1536" width="73.7265625" style="368" customWidth="1"/>
    <col min="1537" max="1537" width="15.7265625" style="368" customWidth="1"/>
    <col min="1538" max="1538" width="4.7265625" style="368" customWidth="1"/>
    <col min="1539" max="1790" width="9.1328125" style="368"/>
    <col min="1791" max="1791" width="4.26953125" style="368" customWidth="1"/>
    <col min="1792" max="1792" width="73.7265625" style="368" customWidth="1"/>
    <col min="1793" max="1793" width="15.7265625" style="368" customWidth="1"/>
    <col min="1794" max="1794" width="4.7265625" style="368" customWidth="1"/>
    <col min="1795" max="2046" width="9.1328125" style="368"/>
    <col min="2047" max="2047" width="4.26953125" style="368" customWidth="1"/>
    <col min="2048" max="2048" width="73.7265625" style="368" customWidth="1"/>
    <col min="2049" max="2049" width="15.7265625" style="368" customWidth="1"/>
    <col min="2050" max="2050" width="4.7265625" style="368" customWidth="1"/>
    <col min="2051" max="2302" width="9.1328125" style="368"/>
    <col min="2303" max="2303" width="4.26953125" style="368" customWidth="1"/>
    <col min="2304" max="2304" width="73.7265625" style="368" customWidth="1"/>
    <col min="2305" max="2305" width="15.7265625" style="368" customWidth="1"/>
    <col min="2306" max="2306" width="4.7265625" style="368" customWidth="1"/>
    <col min="2307" max="2558" width="9.1328125" style="368"/>
    <col min="2559" max="2559" width="4.26953125" style="368" customWidth="1"/>
    <col min="2560" max="2560" width="73.7265625" style="368" customWidth="1"/>
    <col min="2561" max="2561" width="15.7265625" style="368" customWidth="1"/>
    <col min="2562" max="2562" width="4.7265625" style="368" customWidth="1"/>
    <col min="2563" max="2814" width="9.1328125" style="368"/>
    <col min="2815" max="2815" width="4.26953125" style="368" customWidth="1"/>
    <col min="2816" max="2816" width="73.7265625" style="368" customWidth="1"/>
    <col min="2817" max="2817" width="15.7265625" style="368" customWidth="1"/>
    <col min="2818" max="2818" width="4.7265625" style="368" customWidth="1"/>
    <col min="2819" max="3070" width="9.1328125" style="368"/>
    <col min="3071" max="3071" width="4.26953125" style="368" customWidth="1"/>
    <col min="3072" max="3072" width="73.7265625" style="368" customWidth="1"/>
    <col min="3073" max="3073" width="15.7265625" style="368" customWidth="1"/>
    <col min="3074" max="3074" width="4.7265625" style="368" customWidth="1"/>
    <col min="3075" max="3326" width="9.1328125" style="368"/>
    <col min="3327" max="3327" width="4.26953125" style="368" customWidth="1"/>
    <col min="3328" max="3328" width="73.7265625" style="368" customWidth="1"/>
    <col min="3329" max="3329" width="15.7265625" style="368" customWidth="1"/>
    <col min="3330" max="3330" width="4.7265625" style="368" customWidth="1"/>
    <col min="3331" max="3582" width="9.1328125" style="368"/>
    <col min="3583" max="3583" width="4.26953125" style="368" customWidth="1"/>
    <col min="3584" max="3584" width="73.7265625" style="368" customWidth="1"/>
    <col min="3585" max="3585" width="15.7265625" style="368" customWidth="1"/>
    <col min="3586" max="3586" width="4.7265625" style="368" customWidth="1"/>
    <col min="3587" max="3838" width="9.1328125" style="368"/>
    <col min="3839" max="3839" width="4.26953125" style="368" customWidth="1"/>
    <col min="3840" max="3840" width="73.7265625" style="368" customWidth="1"/>
    <col min="3841" max="3841" width="15.7265625" style="368" customWidth="1"/>
    <col min="3842" max="3842" width="4.7265625" style="368" customWidth="1"/>
    <col min="3843" max="4094" width="9.1328125" style="368"/>
    <col min="4095" max="4095" width="4.26953125" style="368" customWidth="1"/>
    <col min="4096" max="4096" width="73.7265625" style="368" customWidth="1"/>
    <col min="4097" max="4097" width="15.7265625" style="368" customWidth="1"/>
    <col min="4098" max="4098" width="4.7265625" style="368" customWidth="1"/>
    <col min="4099" max="4350" width="9.1328125" style="368"/>
    <col min="4351" max="4351" width="4.26953125" style="368" customWidth="1"/>
    <col min="4352" max="4352" width="73.7265625" style="368" customWidth="1"/>
    <col min="4353" max="4353" width="15.7265625" style="368" customWidth="1"/>
    <col min="4354" max="4354" width="4.7265625" style="368" customWidth="1"/>
    <col min="4355" max="4606" width="9.1328125" style="368"/>
    <col min="4607" max="4607" width="4.26953125" style="368" customWidth="1"/>
    <col min="4608" max="4608" width="73.7265625" style="368" customWidth="1"/>
    <col min="4609" max="4609" width="15.7265625" style="368" customWidth="1"/>
    <col min="4610" max="4610" width="4.7265625" style="368" customWidth="1"/>
    <col min="4611" max="4862" width="9.1328125" style="368"/>
    <col min="4863" max="4863" width="4.26953125" style="368" customWidth="1"/>
    <col min="4864" max="4864" width="73.7265625" style="368" customWidth="1"/>
    <col min="4865" max="4865" width="15.7265625" style="368" customWidth="1"/>
    <col min="4866" max="4866" width="4.7265625" style="368" customWidth="1"/>
    <col min="4867" max="5118" width="9.1328125" style="368"/>
    <col min="5119" max="5119" width="4.26953125" style="368" customWidth="1"/>
    <col min="5120" max="5120" width="73.7265625" style="368" customWidth="1"/>
    <col min="5121" max="5121" width="15.7265625" style="368" customWidth="1"/>
    <col min="5122" max="5122" width="4.7265625" style="368" customWidth="1"/>
    <col min="5123" max="5374" width="9.1328125" style="368"/>
    <col min="5375" max="5375" width="4.26953125" style="368" customWidth="1"/>
    <col min="5376" max="5376" width="73.7265625" style="368" customWidth="1"/>
    <col min="5377" max="5377" width="15.7265625" style="368" customWidth="1"/>
    <col min="5378" max="5378" width="4.7265625" style="368" customWidth="1"/>
    <col min="5379" max="5630" width="9.1328125" style="368"/>
    <col min="5631" max="5631" width="4.26953125" style="368" customWidth="1"/>
    <col min="5632" max="5632" width="73.7265625" style="368" customWidth="1"/>
    <col min="5633" max="5633" width="15.7265625" style="368" customWidth="1"/>
    <col min="5634" max="5634" width="4.7265625" style="368" customWidth="1"/>
    <col min="5635" max="5886" width="9.1328125" style="368"/>
    <col min="5887" max="5887" width="4.26953125" style="368" customWidth="1"/>
    <col min="5888" max="5888" width="73.7265625" style="368" customWidth="1"/>
    <col min="5889" max="5889" width="15.7265625" style="368" customWidth="1"/>
    <col min="5890" max="5890" width="4.7265625" style="368" customWidth="1"/>
    <col min="5891" max="6142" width="9.1328125" style="368"/>
    <col min="6143" max="6143" width="4.26953125" style="368" customWidth="1"/>
    <col min="6144" max="6144" width="73.7265625" style="368" customWidth="1"/>
    <col min="6145" max="6145" width="15.7265625" style="368" customWidth="1"/>
    <col min="6146" max="6146" width="4.7265625" style="368" customWidth="1"/>
    <col min="6147" max="6398" width="9.1328125" style="368"/>
    <col min="6399" max="6399" width="4.26953125" style="368" customWidth="1"/>
    <col min="6400" max="6400" width="73.7265625" style="368" customWidth="1"/>
    <col min="6401" max="6401" width="15.7265625" style="368" customWidth="1"/>
    <col min="6402" max="6402" width="4.7265625" style="368" customWidth="1"/>
    <col min="6403" max="6654" width="9.1328125" style="368"/>
    <col min="6655" max="6655" width="4.26953125" style="368" customWidth="1"/>
    <col min="6656" max="6656" width="73.7265625" style="368" customWidth="1"/>
    <col min="6657" max="6657" width="15.7265625" style="368" customWidth="1"/>
    <col min="6658" max="6658" width="4.7265625" style="368" customWidth="1"/>
    <col min="6659" max="6910" width="9.1328125" style="368"/>
    <col min="6911" max="6911" width="4.26953125" style="368" customWidth="1"/>
    <col min="6912" max="6912" width="73.7265625" style="368" customWidth="1"/>
    <col min="6913" max="6913" width="15.7265625" style="368" customWidth="1"/>
    <col min="6914" max="6914" width="4.7265625" style="368" customWidth="1"/>
    <col min="6915" max="7166" width="9.1328125" style="368"/>
    <col min="7167" max="7167" width="4.26953125" style="368" customWidth="1"/>
    <col min="7168" max="7168" width="73.7265625" style="368" customWidth="1"/>
    <col min="7169" max="7169" width="15.7265625" style="368" customWidth="1"/>
    <col min="7170" max="7170" width="4.7265625" style="368" customWidth="1"/>
    <col min="7171" max="7422" width="9.1328125" style="368"/>
    <col min="7423" max="7423" width="4.26953125" style="368" customWidth="1"/>
    <col min="7424" max="7424" width="73.7265625" style="368" customWidth="1"/>
    <col min="7425" max="7425" width="15.7265625" style="368" customWidth="1"/>
    <col min="7426" max="7426" width="4.7265625" style="368" customWidth="1"/>
    <col min="7427" max="7678" width="9.1328125" style="368"/>
    <col min="7679" max="7679" width="4.26953125" style="368" customWidth="1"/>
    <col min="7680" max="7680" width="73.7265625" style="368" customWidth="1"/>
    <col min="7681" max="7681" width="15.7265625" style="368" customWidth="1"/>
    <col min="7682" max="7682" width="4.7265625" style="368" customWidth="1"/>
    <col min="7683" max="7934" width="9.1328125" style="368"/>
    <col min="7935" max="7935" width="4.26953125" style="368" customWidth="1"/>
    <col min="7936" max="7936" width="73.7265625" style="368" customWidth="1"/>
    <col min="7937" max="7937" width="15.7265625" style="368" customWidth="1"/>
    <col min="7938" max="7938" width="4.7265625" style="368" customWidth="1"/>
    <col min="7939" max="8190" width="9.1328125" style="368"/>
    <col min="8191" max="8191" width="4.26953125" style="368" customWidth="1"/>
    <col min="8192" max="8192" width="73.7265625" style="368" customWidth="1"/>
    <col min="8193" max="8193" width="15.7265625" style="368" customWidth="1"/>
    <col min="8194" max="8194" width="4.7265625" style="368" customWidth="1"/>
    <col min="8195" max="8446" width="9.1328125" style="368"/>
    <col min="8447" max="8447" width="4.26953125" style="368" customWidth="1"/>
    <col min="8448" max="8448" width="73.7265625" style="368" customWidth="1"/>
    <col min="8449" max="8449" width="15.7265625" style="368" customWidth="1"/>
    <col min="8450" max="8450" width="4.7265625" style="368" customWidth="1"/>
    <col min="8451" max="8702" width="9.1328125" style="368"/>
    <col min="8703" max="8703" width="4.26953125" style="368" customWidth="1"/>
    <col min="8704" max="8704" width="73.7265625" style="368" customWidth="1"/>
    <col min="8705" max="8705" width="15.7265625" style="368" customWidth="1"/>
    <col min="8706" max="8706" width="4.7265625" style="368" customWidth="1"/>
    <col min="8707" max="8958" width="9.1328125" style="368"/>
    <col min="8959" max="8959" width="4.26953125" style="368" customWidth="1"/>
    <col min="8960" max="8960" width="73.7265625" style="368" customWidth="1"/>
    <col min="8961" max="8961" width="15.7265625" style="368" customWidth="1"/>
    <col min="8962" max="8962" width="4.7265625" style="368" customWidth="1"/>
    <col min="8963" max="9214" width="9.1328125" style="368"/>
    <col min="9215" max="9215" width="4.26953125" style="368" customWidth="1"/>
    <col min="9216" max="9216" width="73.7265625" style="368" customWidth="1"/>
    <col min="9217" max="9217" width="15.7265625" style="368" customWidth="1"/>
    <col min="9218" max="9218" width="4.7265625" style="368" customWidth="1"/>
    <col min="9219" max="9470" width="9.1328125" style="368"/>
    <col min="9471" max="9471" width="4.26953125" style="368" customWidth="1"/>
    <col min="9472" max="9472" width="73.7265625" style="368" customWidth="1"/>
    <col min="9473" max="9473" width="15.7265625" style="368" customWidth="1"/>
    <col min="9474" max="9474" width="4.7265625" style="368" customWidth="1"/>
    <col min="9475" max="9726" width="9.1328125" style="368"/>
    <col min="9727" max="9727" width="4.26953125" style="368" customWidth="1"/>
    <col min="9728" max="9728" width="73.7265625" style="368" customWidth="1"/>
    <col min="9729" max="9729" width="15.7265625" style="368" customWidth="1"/>
    <col min="9730" max="9730" width="4.7265625" style="368" customWidth="1"/>
    <col min="9731" max="9982" width="9.1328125" style="368"/>
    <col min="9983" max="9983" width="4.26953125" style="368" customWidth="1"/>
    <col min="9984" max="9984" width="73.7265625" style="368" customWidth="1"/>
    <col min="9985" max="9985" width="15.7265625" style="368" customWidth="1"/>
    <col min="9986" max="9986" width="4.7265625" style="368" customWidth="1"/>
    <col min="9987" max="10238" width="9.1328125" style="368"/>
    <col min="10239" max="10239" width="4.26953125" style="368" customWidth="1"/>
    <col min="10240" max="10240" width="73.7265625" style="368" customWidth="1"/>
    <col min="10241" max="10241" width="15.7265625" style="368" customWidth="1"/>
    <col min="10242" max="10242" width="4.7265625" style="368" customWidth="1"/>
    <col min="10243" max="10494" width="9.1328125" style="368"/>
    <col min="10495" max="10495" width="4.26953125" style="368" customWidth="1"/>
    <col min="10496" max="10496" width="73.7265625" style="368" customWidth="1"/>
    <col min="10497" max="10497" width="15.7265625" style="368" customWidth="1"/>
    <col min="10498" max="10498" width="4.7265625" style="368" customWidth="1"/>
    <col min="10499" max="10750" width="9.1328125" style="368"/>
    <col min="10751" max="10751" width="4.26953125" style="368" customWidth="1"/>
    <col min="10752" max="10752" width="73.7265625" style="368" customWidth="1"/>
    <col min="10753" max="10753" width="15.7265625" style="368" customWidth="1"/>
    <col min="10754" max="10754" width="4.7265625" style="368" customWidth="1"/>
    <col min="10755" max="11006" width="9.1328125" style="368"/>
    <col min="11007" max="11007" width="4.26953125" style="368" customWidth="1"/>
    <col min="11008" max="11008" width="73.7265625" style="368" customWidth="1"/>
    <col min="11009" max="11009" width="15.7265625" style="368" customWidth="1"/>
    <col min="11010" max="11010" width="4.7265625" style="368" customWidth="1"/>
    <col min="11011" max="11262" width="9.1328125" style="368"/>
    <col min="11263" max="11263" width="4.26953125" style="368" customWidth="1"/>
    <col min="11264" max="11264" width="73.7265625" style="368" customWidth="1"/>
    <col min="11265" max="11265" width="15.7265625" style="368" customWidth="1"/>
    <col min="11266" max="11266" width="4.7265625" style="368" customWidth="1"/>
    <col min="11267" max="11518" width="9.1328125" style="368"/>
    <col min="11519" max="11519" width="4.26953125" style="368" customWidth="1"/>
    <col min="11520" max="11520" width="73.7265625" style="368" customWidth="1"/>
    <col min="11521" max="11521" width="15.7265625" style="368" customWidth="1"/>
    <col min="11522" max="11522" width="4.7265625" style="368" customWidth="1"/>
    <col min="11523" max="11774" width="9.1328125" style="368"/>
    <col min="11775" max="11775" width="4.26953125" style="368" customWidth="1"/>
    <col min="11776" max="11776" width="73.7265625" style="368" customWidth="1"/>
    <col min="11777" max="11777" width="15.7265625" style="368" customWidth="1"/>
    <col min="11778" max="11778" width="4.7265625" style="368" customWidth="1"/>
    <col min="11779" max="12030" width="9.1328125" style="368"/>
    <col min="12031" max="12031" width="4.26953125" style="368" customWidth="1"/>
    <col min="12032" max="12032" width="73.7265625" style="368" customWidth="1"/>
    <col min="12033" max="12033" width="15.7265625" style="368" customWidth="1"/>
    <col min="12034" max="12034" width="4.7265625" style="368" customWidth="1"/>
    <col min="12035" max="12286" width="9.1328125" style="368"/>
    <col min="12287" max="12287" width="4.26953125" style="368" customWidth="1"/>
    <col min="12288" max="12288" width="73.7265625" style="368" customWidth="1"/>
    <col min="12289" max="12289" width="15.7265625" style="368" customWidth="1"/>
    <col min="12290" max="12290" width="4.7265625" style="368" customWidth="1"/>
    <col min="12291" max="12542" width="9.1328125" style="368"/>
    <col min="12543" max="12543" width="4.26953125" style="368" customWidth="1"/>
    <col min="12544" max="12544" width="73.7265625" style="368" customWidth="1"/>
    <col min="12545" max="12545" width="15.7265625" style="368" customWidth="1"/>
    <col min="12546" max="12546" width="4.7265625" style="368" customWidth="1"/>
    <col min="12547" max="12798" width="9.1328125" style="368"/>
    <col min="12799" max="12799" width="4.26953125" style="368" customWidth="1"/>
    <col min="12800" max="12800" width="73.7265625" style="368" customWidth="1"/>
    <col min="12801" max="12801" width="15.7265625" style="368" customWidth="1"/>
    <col min="12802" max="12802" width="4.7265625" style="368" customWidth="1"/>
    <col min="12803" max="13054" width="9.1328125" style="368"/>
    <col min="13055" max="13055" width="4.26953125" style="368" customWidth="1"/>
    <col min="13056" max="13056" width="73.7265625" style="368" customWidth="1"/>
    <col min="13057" max="13057" width="15.7265625" style="368" customWidth="1"/>
    <col min="13058" max="13058" width="4.7265625" style="368" customWidth="1"/>
    <col min="13059" max="13310" width="9.1328125" style="368"/>
    <col min="13311" max="13311" width="4.26953125" style="368" customWidth="1"/>
    <col min="13312" max="13312" width="73.7265625" style="368" customWidth="1"/>
    <col min="13313" max="13313" width="15.7265625" style="368" customWidth="1"/>
    <col min="13314" max="13314" width="4.7265625" style="368" customWidth="1"/>
    <col min="13315" max="13566" width="9.1328125" style="368"/>
    <col min="13567" max="13567" width="4.26953125" style="368" customWidth="1"/>
    <col min="13568" max="13568" width="73.7265625" style="368" customWidth="1"/>
    <col min="13569" max="13569" width="15.7265625" style="368" customWidth="1"/>
    <col min="13570" max="13570" width="4.7265625" style="368" customWidth="1"/>
    <col min="13571" max="13822" width="9.1328125" style="368"/>
    <col min="13823" max="13823" width="4.26953125" style="368" customWidth="1"/>
    <col min="13824" max="13824" width="73.7265625" style="368" customWidth="1"/>
    <col min="13825" max="13825" width="15.7265625" style="368" customWidth="1"/>
    <col min="13826" max="13826" width="4.7265625" style="368" customWidth="1"/>
    <col min="13827" max="14078" width="9.1328125" style="368"/>
    <col min="14079" max="14079" width="4.26953125" style="368" customWidth="1"/>
    <col min="14080" max="14080" width="73.7265625" style="368" customWidth="1"/>
    <col min="14081" max="14081" width="15.7265625" style="368" customWidth="1"/>
    <col min="14082" max="14082" width="4.7265625" style="368" customWidth="1"/>
    <col min="14083" max="14334" width="9.1328125" style="368"/>
    <col min="14335" max="14335" width="4.26953125" style="368" customWidth="1"/>
    <col min="14336" max="14336" width="73.7265625" style="368" customWidth="1"/>
    <col min="14337" max="14337" width="15.7265625" style="368" customWidth="1"/>
    <col min="14338" max="14338" width="4.7265625" style="368" customWidth="1"/>
    <col min="14339" max="14590" width="9.1328125" style="368"/>
    <col min="14591" max="14591" width="4.26953125" style="368" customWidth="1"/>
    <col min="14592" max="14592" width="73.7265625" style="368" customWidth="1"/>
    <col min="14593" max="14593" width="15.7265625" style="368" customWidth="1"/>
    <col min="14594" max="14594" width="4.7265625" style="368" customWidth="1"/>
    <col min="14595" max="14846" width="9.1328125" style="368"/>
    <col min="14847" max="14847" width="4.26953125" style="368" customWidth="1"/>
    <col min="14848" max="14848" width="73.7265625" style="368" customWidth="1"/>
    <col min="14849" max="14849" width="15.7265625" style="368" customWidth="1"/>
    <col min="14850" max="14850" width="4.7265625" style="368" customWidth="1"/>
    <col min="14851" max="15102" width="9.1328125" style="368"/>
    <col min="15103" max="15103" width="4.26953125" style="368" customWidth="1"/>
    <col min="15104" max="15104" width="73.7265625" style="368" customWidth="1"/>
    <col min="15105" max="15105" width="15.7265625" style="368" customWidth="1"/>
    <col min="15106" max="15106" width="4.7265625" style="368" customWidth="1"/>
    <col min="15107" max="15358" width="9.1328125" style="368"/>
    <col min="15359" max="15359" width="4.26953125" style="368" customWidth="1"/>
    <col min="15360" max="15360" width="73.7265625" style="368" customWidth="1"/>
    <col min="15361" max="15361" width="15.7265625" style="368" customWidth="1"/>
    <col min="15362" max="15362" width="4.7265625" style="368" customWidth="1"/>
    <col min="15363" max="15614" width="9.1328125" style="368"/>
    <col min="15615" max="15615" width="4.26953125" style="368" customWidth="1"/>
    <col min="15616" max="15616" width="73.7265625" style="368" customWidth="1"/>
    <col min="15617" max="15617" width="15.7265625" style="368" customWidth="1"/>
    <col min="15618" max="15618" width="4.7265625" style="368" customWidth="1"/>
    <col min="15619" max="15870" width="9.1328125" style="368"/>
    <col min="15871" max="15871" width="4.26953125" style="368" customWidth="1"/>
    <col min="15872" max="15872" width="73.7265625" style="368" customWidth="1"/>
    <col min="15873" max="15873" width="15.7265625" style="368" customWidth="1"/>
    <col min="15874" max="15874" width="4.7265625" style="368" customWidth="1"/>
    <col min="15875" max="16126" width="9.1328125" style="368"/>
    <col min="16127" max="16127" width="4.26953125" style="368" customWidth="1"/>
    <col min="16128" max="16128" width="73.7265625" style="368" customWidth="1"/>
    <col min="16129" max="16129" width="15.7265625" style="368" customWidth="1"/>
    <col min="16130" max="16130" width="4.7265625" style="368" customWidth="1"/>
    <col min="16131" max="16384" width="9.1328125" style="368"/>
  </cols>
  <sheetData>
    <row r="1" spans="1:3" s="358" customFormat="1" x14ac:dyDescent="0.75">
      <c r="A1" s="355" t="s">
        <v>0</v>
      </c>
      <c r="B1" s="356" t="s">
        <v>1</v>
      </c>
      <c r="C1" s="357" t="s">
        <v>5</v>
      </c>
    </row>
    <row r="2" spans="1:3" s="358" customFormat="1" ht="10.5" customHeight="1" x14ac:dyDescent="0.75">
      <c r="A2" s="359"/>
      <c r="B2" s="359"/>
      <c r="C2" s="360"/>
    </row>
    <row r="3" spans="1:3" s="358" customFormat="1" x14ac:dyDescent="0.75">
      <c r="A3" s="361"/>
      <c r="B3" s="362" t="s">
        <v>927</v>
      </c>
      <c r="C3" s="363"/>
    </row>
    <row r="4" spans="1:3" s="358" customFormat="1" ht="8.25" customHeight="1" x14ac:dyDescent="0.75">
      <c r="A4" s="361"/>
      <c r="B4" s="364"/>
      <c r="C4" s="363"/>
    </row>
    <row r="5" spans="1:3" x14ac:dyDescent="0.75">
      <c r="A5" s="365"/>
      <c r="B5" s="366" t="s">
        <v>381</v>
      </c>
      <c r="C5" s="367"/>
    </row>
    <row r="6" spans="1:3" ht="13.5" customHeight="1" x14ac:dyDescent="0.75">
      <c r="A6" s="365"/>
      <c r="B6" s="369"/>
      <c r="C6" s="367"/>
    </row>
    <row r="7" spans="1:3" x14ac:dyDescent="0.75">
      <c r="A7" s="365"/>
      <c r="B7" s="366" t="s">
        <v>928</v>
      </c>
      <c r="C7" s="367"/>
    </row>
    <row r="8" spans="1:3" ht="12" customHeight="1" x14ac:dyDescent="0.75">
      <c r="A8" s="365"/>
      <c r="B8" s="366"/>
      <c r="C8" s="367"/>
    </row>
    <row r="9" spans="1:3" ht="39" x14ac:dyDescent="0.75">
      <c r="A9" s="365" t="s">
        <v>9</v>
      </c>
      <c r="B9" s="369" t="s">
        <v>929</v>
      </c>
      <c r="C9" s="367"/>
    </row>
    <row r="10" spans="1:3" x14ac:dyDescent="0.75">
      <c r="A10" s="365"/>
      <c r="B10" s="369"/>
      <c r="C10" s="367"/>
    </row>
    <row r="11" spans="1:3" x14ac:dyDescent="0.75">
      <c r="A11" s="365"/>
      <c r="B11" s="366" t="s">
        <v>930</v>
      </c>
      <c r="C11" s="367"/>
    </row>
    <row r="12" spans="1:3" x14ac:dyDescent="0.75">
      <c r="A12" s="365"/>
      <c r="B12" s="366"/>
      <c r="C12" s="367"/>
    </row>
    <row r="13" spans="1:3" ht="65" x14ac:dyDescent="0.75">
      <c r="A13" s="365" t="s">
        <v>11</v>
      </c>
      <c r="B13" s="369" t="s">
        <v>931</v>
      </c>
      <c r="C13" s="367"/>
    </row>
    <row r="14" spans="1:3" ht="12" customHeight="1" x14ac:dyDescent="0.75">
      <c r="A14" s="365"/>
      <c r="B14" s="369"/>
      <c r="C14" s="367"/>
    </row>
    <row r="15" spans="1:3" x14ac:dyDescent="0.75">
      <c r="A15" s="365"/>
      <c r="B15" s="366" t="s">
        <v>932</v>
      </c>
      <c r="C15" s="367"/>
    </row>
    <row r="16" spans="1:3" x14ac:dyDescent="0.75">
      <c r="A16" s="365"/>
      <c r="B16" s="369"/>
      <c r="C16" s="367"/>
    </row>
    <row r="17" spans="1:3" ht="52" x14ac:dyDescent="0.75">
      <c r="A17" s="365" t="s">
        <v>12</v>
      </c>
      <c r="B17" s="354" t="s">
        <v>933</v>
      </c>
      <c r="C17" s="370"/>
    </row>
    <row r="18" spans="1:3" x14ac:dyDescent="0.75">
      <c r="A18" s="365"/>
      <c r="B18" s="354"/>
      <c r="C18" s="370"/>
    </row>
    <row r="19" spans="1:3" ht="39" x14ac:dyDescent="0.75">
      <c r="A19" s="365"/>
      <c r="B19" s="354" t="s">
        <v>934</v>
      </c>
      <c r="C19" s="370"/>
    </row>
    <row r="20" spans="1:3" x14ac:dyDescent="0.75">
      <c r="A20" s="365"/>
      <c r="B20" s="369"/>
      <c r="C20" s="367"/>
    </row>
    <row r="21" spans="1:3" x14ac:dyDescent="0.75">
      <c r="A21" s="365"/>
      <c r="B21" s="366" t="s">
        <v>935</v>
      </c>
      <c r="C21" s="367"/>
    </row>
    <row r="22" spans="1:3" ht="26" x14ac:dyDescent="0.75">
      <c r="A22" s="365" t="s">
        <v>13</v>
      </c>
      <c r="B22" s="369" t="s">
        <v>936</v>
      </c>
      <c r="C22" s="367"/>
    </row>
    <row r="23" spans="1:3" x14ac:dyDescent="0.75">
      <c r="A23" s="365"/>
      <c r="B23" s="369"/>
      <c r="C23" s="367"/>
    </row>
    <row r="24" spans="1:3" x14ac:dyDescent="0.75">
      <c r="A24" s="365"/>
      <c r="B24" s="369" t="s">
        <v>937</v>
      </c>
      <c r="C24" s="367"/>
    </row>
    <row r="25" spans="1:3" x14ac:dyDescent="0.75">
      <c r="A25" s="365"/>
      <c r="B25" s="369"/>
      <c r="C25" s="367"/>
    </row>
    <row r="26" spans="1:3" x14ac:dyDescent="0.75">
      <c r="A26" s="365"/>
      <c r="B26" s="369" t="s">
        <v>938</v>
      </c>
      <c r="C26" s="367"/>
    </row>
    <row r="27" spans="1:3" x14ac:dyDescent="0.75">
      <c r="A27" s="365"/>
      <c r="B27" s="369"/>
      <c r="C27" s="367"/>
    </row>
    <row r="28" spans="1:3" x14ac:dyDescent="0.75">
      <c r="A28" s="365"/>
      <c r="B28" s="369" t="s">
        <v>939</v>
      </c>
      <c r="C28" s="367"/>
    </row>
    <row r="29" spans="1:3" x14ac:dyDescent="0.75">
      <c r="A29" s="365"/>
      <c r="B29" s="369"/>
      <c r="C29" s="367"/>
    </row>
    <row r="30" spans="1:3" ht="15.5" x14ac:dyDescent="0.75">
      <c r="A30" s="365"/>
      <c r="B30" s="369" t="s">
        <v>940</v>
      </c>
      <c r="C30" s="367"/>
    </row>
    <row r="31" spans="1:3" x14ac:dyDescent="0.75">
      <c r="A31" s="365"/>
      <c r="B31" s="369"/>
      <c r="C31" s="367"/>
    </row>
    <row r="32" spans="1:3" x14ac:dyDescent="0.75">
      <c r="A32" s="365"/>
      <c r="B32" s="369" t="s">
        <v>941</v>
      </c>
      <c r="C32" s="367"/>
    </row>
    <row r="33" spans="1:4" x14ac:dyDescent="0.75">
      <c r="A33" s="365"/>
      <c r="B33" s="369"/>
      <c r="C33" s="367"/>
    </row>
    <row r="34" spans="1:4" x14ac:dyDescent="0.75">
      <c r="A34" s="365"/>
      <c r="B34" s="369" t="s">
        <v>942</v>
      </c>
      <c r="C34" s="367"/>
    </row>
    <row r="35" spans="1:4" x14ac:dyDescent="0.75">
      <c r="A35" s="365"/>
      <c r="B35" s="369"/>
      <c r="C35" s="367"/>
    </row>
    <row r="36" spans="1:4" x14ac:dyDescent="0.75">
      <c r="A36" s="365"/>
      <c r="B36" s="369" t="s">
        <v>943</v>
      </c>
      <c r="C36" s="367"/>
    </row>
    <row r="37" spans="1:4" x14ac:dyDescent="0.75">
      <c r="A37" s="365"/>
      <c r="B37" s="369"/>
      <c r="C37" s="367"/>
    </row>
    <row r="38" spans="1:4" x14ac:dyDescent="0.75">
      <c r="A38" s="365"/>
      <c r="B38" s="369" t="s">
        <v>944</v>
      </c>
      <c r="C38" s="367"/>
    </row>
    <row r="39" spans="1:4" x14ac:dyDescent="0.75">
      <c r="A39" s="365"/>
      <c r="B39" s="369"/>
      <c r="C39" s="367"/>
    </row>
    <row r="40" spans="1:4" x14ac:dyDescent="0.75">
      <c r="A40" s="365"/>
      <c r="B40" s="371" t="s">
        <v>17</v>
      </c>
      <c r="C40" s="372"/>
      <c r="D40" s="373"/>
    </row>
    <row r="41" spans="1:4" x14ac:dyDescent="0.75">
      <c r="A41" s="374"/>
      <c r="B41" s="375"/>
      <c r="C41" s="376"/>
      <c r="D41" s="373"/>
    </row>
    <row r="42" spans="1:4" x14ac:dyDescent="0.75">
      <c r="A42" s="365"/>
      <c r="B42" s="369"/>
      <c r="C42" s="367"/>
    </row>
    <row r="43" spans="1:4" x14ac:dyDescent="0.75">
      <c r="A43" s="365"/>
      <c r="B43" s="369"/>
      <c r="C43" s="367"/>
    </row>
    <row r="44" spans="1:4" x14ac:dyDescent="0.75">
      <c r="A44" s="365"/>
      <c r="B44" s="369"/>
      <c r="C44" s="367"/>
    </row>
    <row r="45" spans="1:4" x14ac:dyDescent="0.75">
      <c r="A45" s="365"/>
      <c r="B45" s="369" t="s">
        <v>945</v>
      </c>
      <c r="C45" s="367"/>
    </row>
    <row r="46" spans="1:4" x14ac:dyDescent="0.75">
      <c r="A46" s="365"/>
      <c r="B46" s="369"/>
      <c r="C46" s="367"/>
    </row>
    <row r="47" spans="1:4" x14ac:dyDescent="0.75">
      <c r="A47" s="365"/>
      <c r="B47" s="369" t="s">
        <v>946</v>
      </c>
      <c r="C47" s="367"/>
    </row>
    <row r="48" spans="1:4" x14ac:dyDescent="0.75">
      <c r="A48" s="365"/>
      <c r="B48" s="369"/>
      <c r="C48" s="367"/>
    </row>
    <row r="49" spans="1:3" x14ac:dyDescent="0.75">
      <c r="A49" s="365"/>
      <c r="B49" s="369" t="s">
        <v>947</v>
      </c>
      <c r="C49" s="367"/>
    </row>
    <row r="50" spans="1:3" x14ac:dyDescent="0.75">
      <c r="A50" s="365"/>
      <c r="B50" s="369"/>
      <c r="C50" s="367"/>
    </row>
    <row r="51" spans="1:3" x14ac:dyDescent="0.75">
      <c r="A51" s="365"/>
      <c r="B51" s="369" t="s">
        <v>948</v>
      </c>
      <c r="C51" s="367"/>
    </row>
    <row r="52" spans="1:3" x14ac:dyDescent="0.75">
      <c r="A52" s="365"/>
      <c r="B52" s="369"/>
      <c r="C52" s="367"/>
    </row>
    <row r="53" spans="1:3" x14ac:dyDescent="0.75">
      <c r="A53" s="365"/>
      <c r="B53" s="369" t="s">
        <v>949</v>
      </c>
      <c r="C53" s="367"/>
    </row>
    <row r="54" spans="1:3" x14ac:dyDescent="0.75">
      <c r="A54" s="365"/>
      <c r="B54" s="369"/>
      <c r="C54" s="367"/>
    </row>
    <row r="55" spans="1:3" x14ac:dyDescent="0.75">
      <c r="A55" s="365"/>
      <c r="B55" s="369" t="s">
        <v>950</v>
      </c>
      <c r="C55" s="367"/>
    </row>
    <row r="56" spans="1:3" x14ac:dyDescent="0.75">
      <c r="A56" s="365"/>
      <c r="B56" s="369"/>
      <c r="C56" s="367"/>
    </row>
    <row r="57" spans="1:3" x14ac:dyDescent="0.75">
      <c r="A57" s="365"/>
      <c r="B57" s="369"/>
      <c r="C57" s="367"/>
    </row>
    <row r="58" spans="1:3" x14ac:dyDescent="0.75">
      <c r="A58" s="365"/>
      <c r="B58" s="369" t="s">
        <v>951</v>
      </c>
      <c r="C58" s="367"/>
    </row>
    <row r="59" spans="1:3" x14ac:dyDescent="0.75">
      <c r="A59" s="365"/>
      <c r="B59" s="369"/>
      <c r="C59" s="367"/>
    </row>
    <row r="60" spans="1:3" ht="26" x14ac:dyDescent="0.75">
      <c r="A60" s="365"/>
      <c r="B60" s="369" t="s">
        <v>952</v>
      </c>
      <c r="C60" s="367"/>
    </row>
    <row r="61" spans="1:3" x14ac:dyDescent="0.75">
      <c r="A61" s="365"/>
      <c r="B61" s="369"/>
      <c r="C61" s="367"/>
    </row>
    <row r="62" spans="1:3" x14ac:dyDescent="0.75">
      <c r="A62" s="365"/>
      <c r="B62" s="369" t="s">
        <v>953</v>
      </c>
      <c r="C62" s="367"/>
    </row>
    <row r="63" spans="1:3" x14ac:dyDescent="0.75">
      <c r="A63" s="365"/>
      <c r="B63" s="369"/>
      <c r="C63" s="367"/>
    </row>
    <row r="64" spans="1:3" ht="26" x14ac:dyDescent="0.75">
      <c r="A64" s="365"/>
      <c r="B64" s="369" t="s">
        <v>954</v>
      </c>
      <c r="C64" s="367"/>
    </row>
    <row r="65" spans="1:3" x14ac:dyDescent="0.75">
      <c r="A65" s="365"/>
      <c r="B65" s="369"/>
      <c r="C65" s="367"/>
    </row>
    <row r="66" spans="1:3" x14ac:dyDescent="0.75">
      <c r="A66" s="365"/>
      <c r="B66" s="369"/>
      <c r="C66" s="367"/>
    </row>
    <row r="67" spans="1:3" x14ac:dyDescent="0.75">
      <c r="A67" s="365"/>
      <c r="B67" s="369"/>
      <c r="C67" s="367"/>
    </row>
    <row r="68" spans="1:3" x14ac:dyDescent="0.75">
      <c r="A68" s="365"/>
      <c r="B68" s="369"/>
      <c r="C68" s="367"/>
    </row>
    <row r="69" spans="1:3" x14ac:dyDescent="0.75">
      <c r="A69" s="365"/>
      <c r="B69" s="369"/>
      <c r="C69" s="367"/>
    </row>
    <row r="70" spans="1:3" x14ac:dyDescent="0.75">
      <c r="A70" s="365"/>
      <c r="B70" s="369"/>
      <c r="C70" s="367"/>
    </row>
    <row r="71" spans="1:3" x14ac:dyDescent="0.75">
      <c r="A71" s="365"/>
      <c r="B71" s="369"/>
      <c r="C71" s="367"/>
    </row>
    <row r="72" spans="1:3" x14ac:dyDescent="0.75">
      <c r="A72" s="365"/>
      <c r="B72" s="369"/>
      <c r="C72" s="367"/>
    </row>
    <row r="73" spans="1:3" x14ac:dyDescent="0.75">
      <c r="A73" s="365"/>
      <c r="B73" s="369"/>
      <c r="C73" s="367"/>
    </row>
    <row r="74" spans="1:3" x14ac:dyDescent="0.75">
      <c r="A74" s="365"/>
      <c r="B74" s="369"/>
      <c r="C74" s="367"/>
    </row>
    <row r="75" spans="1:3" x14ac:dyDescent="0.75">
      <c r="A75" s="365"/>
      <c r="B75" s="369"/>
      <c r="C75" s="367"/>
    </row>
    <row r="76" spans="1:3" x14ac:dyDescent="0.75">
      <c r="A76" s="365"/>
      <c r="B76" s="369"/>
      <c r="C76" s="367"/>
    </row>
    <row r="77" spans="1:3" x14ac:dyDescent="0.75">
      <c r="A77" s="365"/>
      <c r="B77" s="369"/>
      <c r="C77" s="367"/>
    </row>
    <row r="78" spans="1:3" x14ac:dyDescent="0.75">
      <c r="A78" s="365"/>
      <c r="B78" s="369"/>
      <c r="C78" s="367"/>
    </row>
    <row r="79" spans="1:3" x14ac:dyDescent="0.75">
      <c r="A79" s="365"/>
      <c r="B79" s="369"/>
      <c r="C79" s="367"/>
    </row>
    <row r="80" spans="1:3" x14ac:dyDescent="0.75">
      <c r="A80" s="365"/>
      <c r="B80" s="369"/>
      <c r="C80" s="367"/>
    </row>
    <row r="81" spans="1:4" x14ac:dyDescent="0.75">
      <c r="A81" s="365"/>
      <c r="B81" s="369"/>
      <c r="C81" s="367"/>
    </row>
    <row r="82" spans="1:4" x14ac:dyDescent="0.75">
      <c r="A82" s="365"/>
      <c r="B82" s="369"/>
      <c r="C82" s="367"/>
    </row>
    <row r="83" spans="1:4" x14ac:dyDescent="0.75">
      <c r="A83" s="365"/>
      <c r="B83" s="369"/>
      <c r="C83" s="367"/>
    </row>
    <row r="84" spans="1:4" x14ac:dyDescent="0.75">
      <c r="A84" s="365"/>
      <c r="B84" s="369"/>
      <c r="C84" s="367"/>
    </row>
    <row r="85" spans="1:4" x14ac:dyDescent="0.75">
      <c r="A85" s="365"/>
      <c r="B85" s="369"/>
      <c r="C85" s="367"/>
    </row>
    <row r="86" spans="1:4" x14ac:dyDescent="0.75">
      <c r="A86" s="365"/>
      <c r="B86" s="371" t="s">
        <v>17</v>
      </c>
      <c r="C86" s="372"/>
      <c r="D86" s="373"/>
    </row>
    <row r="87" spans="1:4" x14ac:dyDescent="0.75">
      <c r="A87" s="365"/>
      <c r="B87" s="369"/>
      <c r="C87" s="370"/>
    </row>
    <row r="88" spans="1:4" x14ac:dyDescent="0.75">
      <c r="A88" s="374"/>
      <c r="B88" s="375"/>
      <c r="C88" s="376"/>
      <c r="D88" s="373"/>
    </row>
    <row r="89" spans="1:4" x14ac:dyDescent="0.75">
      <c r="A89" s="377"/>
      <c r="B89" s="378"/>
      <c r="C89" s="379"/>
    </row>
    <row r="90" spans="1:4" x14ac:dyDescent="0.75">
      <c r="A90" s="365"/>
      <c r="B90" s="366" t="s">
        <v>955</v>
      </c>
      <c r="C90" s="367"/>
    </row>
    <row r="91" spans="1:4" x14ac:dyDescent="0.75">
      <c r="A91" s="365"/>
      <c r="B91" s="369"/>
      <c r="C91" s="367"/>
    </row>
    <row r="92" spans="1:4" ht="39" x14ac:dyDescent="0.75">
      <c r="A92" s="365" t="s">
        <v>9</v>
      </c>
      <c r="B92" s="369" t="s">
        <v>956</v>
      </c>
      <c r="C92" s="367"/>
    </row>
    <row r="93" spans="1:4" x14ac:dyDescent="0.75">
      <c r="A93" s="365"/>
      <c r="B93" s="369"/>
      <c r="C93" s="367"/>
    </row>
    <row r="94" spans="1:4" ht="26" x14ac:dyDescent="0.75">
      <c r="A94" s="365"/>
      <c r="B94" s="369" t="s">
        <v>957</v>
      </c>
      <c r="C94" s="367"/>
    </row>
    <row r="95" spans="1:4" x14ac:dyDescent="0.75">
      <c r="A95" s="365"/>
      <c r="B95" s="354"/>
      <c r="C95" s="370"/>
    </row>
    <row r="96" spans="1:4" x14ac:dyDescent="0.75">
      <c r="A96" s="365"/>
      <c r="B96" s="366" t="s">
        <v>958</v>
      </c>
      <c r="C96" s="367"/>
    </row>
    <row r="97" spans="1:3" x14ac:dyDescent="0.75">
      <c r="A97" s="365"/>
      <c r="B97" s="369"/>
      <c r="C97" s="367"/>
    </row>
    <row r="98" spans="1:3" ht="91" x14ac:dyDescent="0.75">
      <c r="A98" s="365" t="s">
        <v>11</v>
      </c>
      <c r="B98" s="369" t="s">
        <v>959</v>
      </c>
      <c r="C98" s="367"/>
    </row>
    <row r="99" spans="1:3" x14ac:dyDescent="0.75">
      <c r="A99" s="365"/>
      <c r="B99" s="369"/>
      <c r="C99" s="367"/>
    </row>
    <row r="100" spans="1:3" ht="78" x14ac:dyDescent="0.75">
      <c r="A100" s="365"/>
      <c r="B100" s="369" t="s">
        <v>960</v>
      </c>
      <c r="C100" s="367"/>
    </row>
    <row r="101" spans="1:3" x14ac:dyDescent="0.75">
      <c r="A101" s="365"/>
      <c r="B101" s="369"/>
      <c r="C101" s="367"/>
    </row>
    <row r="102" spans="1:3" ht="78" x14ac:dyDescent="0.75">
      <c r="A102" s="365"/>
      <c r="B102" s="369" t="s">
        <v>961</v>
      </c>
      <c r="C102" s="367"/>
    </row>
    <row r="103" spans="1:3" x14ac:dyDescent="0.75">
      <c r="A103" s="365"/>
      <c r="B103" s="369"/>
      <c r="C103" s="367"/>
    </row>
    <row r="104" spans="1:3" x14ac:dyDescent="0.75">
      <c r="A104" s="365"/>
      <c r="B104" s="366" t="s">
        <v>962</v>
      </c>
      <c r="C104" s="367"/>
    </row>
    <row r="105" spans="1:3" x14ac:dyDescent="0.75">
      <c r="A105" s="365"/>
      <c r="B105" s="369"/>
      <c r="C105" s="367"/>
    </row>
    <row r="106" spans="1:3" ht="39" x14ac:dyDescent="0.75">
      <c r="A106" s="380" t="s">
        <v>12</v>
      </c>
      <c r="B106" s="354" t="s">
        <v>963</v>
      </c>
      <c r="C106" s="367"/>
    </row>
    <row r="107" spans="1:3" x14ac:dyDescent="0.75">
      <c r="A107" s="380"/>
      <c r="B107" s="354"/>
      <c r="C107" s="367"/>
    </row>
    <row r="108" spans="1:3" ht="26" x14ac:dyDescent="0.75">
      <c r="A108" s="380"/>
      <c r="B108" s="354" t="s">
        <v>964</v>
      </c>
      <c r="C108" s="367"/>
    </row>
    <row r="109" spans="1:3" x14ac:dyDescent="0.75">
      <c r="A109" s="365"/>
      <c r="B109" s="354"/>
      <c r="C109" s="370"/>
    </row>
    <row r="110" spans="1:3" x14ac:dyDescent="0.75">
      <c r="A110" s="365" t="s">
        <v>13</v>
      </c>
      <c r="B110" s="366" t="s">
        <v>965</v>
      </c>
      <c r="C110" s="370"/>
    </row>
    <row r="111" spans="1:3" x14ac:dyDescent="0.75">
      <c r="A111" s="365"/>
      <c r="B111" s="354"/>
      <c r="C111" s="370"/>
    </row>
    <row r="112" spans="1:3" ht="39" x14ac:dyDescent="0.75">
      <c r="A112" s="365"/>
      <c r="B112" s="354" t="s">
        <v>966</v>
      </c>
      <c r="C112" s="370"/>
    </row>
    <row r="113" spans="1:4" x14ac:dyDescent="0.75">
      <c r="A113" s="365"/>
      <c r="B113" s="354"/>
      <c r="C113" s="370"/>
    </row>
    <row r="114" spans="1:4" x14ac:dyDescent="0.75">
      <c r="A114" s="365"/>
      <c r="B114" s="354"/>
      <c r="C114" s="370"/>
    </row>
    <row r="115" spans="1:4" x14ac:dyDescent="0.75">
      <c r="A115" s="365"/>
      <c r="B115" s="381" t="s">
        <v>17</v>
      </c>
      <c r="C115" s="372"/>
      <c r="D115" s="373"/>
    </row>
    <row r="116" spans="1:4" x14ac:dyDescent="0.75">
      <c r="A116" s="374"/>
      <c r="B116" s="382"/>
      <c r="C116" s="383"/>
    </row>
    <row r="117" spans="1:4" x14ac:dyDescent="0.75">
      <c r="A117" s="365"/>
      <c r="B117" s="369"/>
      <c r="C117" s="367"/>
    </row>
    <row r="118" spans="1:4" x14ac:dyDescent="0.75">
      <c r="A118" s="365"/>
      <c r="B118" s="366" t="s">
        <v>967</v>
      </c>
      <c r="C118" s="367"/>
    </row>
    <row r="119" spans="1:4" x14ac:dyDescent="0.75">
      <c r="A119" s="365"/>
      <c r="B119" s="369"/>
      <c r="C119" s="367"/>
    </row>
    <row r="120" spans="1:4" ht="52" x14ac:dyDescent="0.75">
      <c r="A120" s="365" t="s">
        <v>9</v>
      </c>
      <c r="B120" s="369" t="s">
        <v>968</v>
      </c>
      <c r="C120" s="367"/>
    </row>
    <row r="121" spans="1:4" x14ac:dyDescent="0.75">
      <c r="A121" s="365"/>
      <c r="B121" s="354"/>
      <c r="C121" s="370"/>
    </row>
    <row r="122" spans="1:4" ht="26" x14ac:dyDescent="0.75">
      <c r="A122" s="365"/>
      <c r="B122" s="369" t="s">
        <v>969</v>
      </c>
      <c r="C122" s="367"/>
    </row>
    <row r="123" spans="1:4" x14ac:dyDescent="0.75">
      <c r="A123" s="365"/>
      <c r="B123" s="369"/>
      <c r="C123" s="367"/>
    </row>
    <row r="124" spans="1:4" x14ac:dyDescent="0.75">
      <c r="A124" s="365"/>
      <c r="B124" s="366" t="s">
        <v>970</v>
      </c>
      <c r="C124" s="367"/>
    </row>
    <row r="125" spans="1:4" x14ac:dyDescent="0.75">
      <c r="A125" s="365"/>
      <c r="B125" s="369"/>
      <c r="C125" s="367"/>
    </row>
    <row r="126" spans="1:4" ht="65" x14ac:dyDescent="0.75">
      <c r="A126" s="365" t="s">
        <v>11</v>
      </c>
      <c r="B126" s="369" t="s">
        <v>971</v>
      </c>
      <c r="C126" s="367"/>
    </row>
    <row r="127" spans="1:4" x14ac:dyDescent="0.75">
      <c r="A127" s="365"/>
      <c r="B127" s="369"/>
      <c r="C127" s="367"/>
    </row>
    <row r="128" spans="1:4" ht="39" x14ac:dyDescent="0.75">
      <c r="A128" s="365"/>
      <c r="B128" s="369" t="s">
        <v>972</v>
      </c>
      <c r="C128" s="367"/>
    </row>
    <row r="129" spans="1:4" x14ac:dyDescent="0.75">
      <c r="A129" s="365"/>
      <c r="B129" s="369"/>
      <c r="C129" s="367"/>
    </row>
    <row r="130" spans="1:4" x14ac:dyDescent="0.75">
      <c r="A130" s="365" t="s">
        <v>12</v>
      </c>
      <c r="B130" s="366" t="s">
        <v>973</v>
      </c>
      <c r="C130" s="367"/>
    </row>
    <row r="131" spans="1:4" x14ac:dyDescent="0.75">
      <c r="A131" s="365"/>
      <c r="B131" s="369"/>
      <c r="C131" s="367"/>
    </row>
    <row r="132" spans="1:4" ht="65" x14ac:dyDescent="0.75">
      <c r="A132" s="365"/>
      <c r="B132" s="369" t="s">
        <v>974</v>
      </c>
      <c r="C132" s="367"/>
    </row>
    <row r="133" spans="1:4" x14ac:dyDescent="0.75">
      <c r="A133" s="365"/>
      <c r="B133" s="369"/>
      <c r="C133" s="367"/>
    </row>
    <row r="134" spans="1:4" ht="26" x14ac:dyDescent="0.75">
      <c r="A134" s="365"/>
      <c r="B134" s="369" t="s">
        <v>975</v>
      </c>
      <c r="C134" s="367"/>
    </row>
    <row r="135" spans="1:4" x14ac:dyDescent="0.75">
      <c r="A135" s="365"/>
      <c r="B135" s="369"/>
      <c r="C135" s="367"/>
    </row>
    <row r="136" spans="1:4" ht="39" x14ac:dyDescent="0.75">
      <c r="A136" s="365"/>
      <c r="B136" s="369" t="s">
        <v>976</v>
      </c>
      <c r="C136" s="367"/>
    </row>
    <row r="137" spans="1:4" x14ac:dyDescent="0.75">
      <c r="A137" s="365"/>
      <c r="B137" s="369"/>
      <c r="C137" s="367"/>
    </row>
    <row r="138" spans="1:4" x14ac:dyDescent="0.75">
      <c r="A138" s="365"/>
      <c r="B138" s="369"/>
      <c r="C138" s="367"/>
    </row>
    <row r="139" spans="1:4" x14ac:dyDescent="0.75">
      <c r="A139" s="365"/>
      <c r="B139" s="369"/>
      <c r="C139" s="367"/>
    </row>
    <row r="140" spans="1:4" x14ac:dyDescent="0.75">
      <c r="A140" s="365"/>
      <c r="B140" s="369"/>
      <c r="C140" s="367"/>
    </row>
    <row r="141" spans="1:4" x14ac:dyDescent="0.75">
      <c r="A141" s="365"/>
      <c r="B141" s="369"/>
      <c r="C141" s="367"/>
    </row>
    <row r="142" spans="1:4" x14ac:dyDescent="0.75">
      <c r="A142" s="365"/>
      <c r="B142" s="369"/>
      <c r="C142" s="367"/>
    </row>
    <row r="143" spans="1:4" x14ac:dyDescent="0.75">
      <c r="A143" s="365"/>
      <c r="B143" s="369"/>
      <c r="C143" s="367"/>
    </row>
    <row r="144" spans="1:4" x14ac:dyDescent="0.75">
      <c r="A144" s="365"/>
      <c r="B144" s="381" t="s">
        <v>17</v>
      </c>
      <c r="C144" s="379"/>
      <c r="D144" s="373"/>
    </row>
    <row r="145" spans="1:4" x14ac:dyDescent="0.75">
      <c r="A145" s="365"/>
      <c r="B145" s="384"/>
      <c r="C145" s="367"/>
      <c r="D145" s="373"/>
    </row>
    <row r="146" spans="1:4" x14ac:dyDescent="0.75">
      <c r="A146" s="365"/>
      <c r="B146" s="384"/>
      <c r="C146" s="367"/>
      <c r="D146" s="373"/>
    </row>
    <row r="147" spans="1:4" x14ac:dyDescent="0.75">
      <c r="A147" s="374"/>
      <c r="B147" s="385"/>
      <c r="C147" s="383"/>
    </row>
    <row r="148" spans="1:4" x14ac:dyDescent="0.75">
      <c r="A148" s="377"/>
      <c r="B148" s="378"/>
      <c r="C148" s="379"/>
    </row>
    <row r="149" spans="1:4" x14ac:dyDescent="0.75">
      <c r="A149" s="365" t="s">
        <v>9</v>
      </c>
      <c r="B149" s="366" t="s">
        <v>977</v>
      </c>
      <c r="C149" s="367"/>
    </row>
    <row r="150" spans="1:4" x14ac:dyDescent="0.75">
      <c r="A150" s="365"/>
      <c r="B150" s="369"/>
      <c r="C150" s="367"/>
    </row>
    <row r="151" spans="1:4" ht="39" x14ac:dyDescent="0.75">
      <c r="A151" s="365"/>
      <c r="B151" s="369" t="s">
        <v>978</v>
      </c>
      <c r="C151" s="367"/>
    </row>
    <row r="152" spans="1:4" x14ac:dyDescent="0.75">
      <c r="A152" s="365"/>
      <c r="B152" s="354"/>
      <c r="C152" s="370"/>
    </row>
    <row r="153" spans="1:4" ht="65" x14ac:dyDescent="0.75">
      <c r="A153" s="365"/>
      <c r="B153" s="369" t="s">
        <v>979</v>
      </c>
      <c r="C153" s="367"/>
    </row>
    <row r="154" spans="1:4" x14ac:dyDescent="0.75">
      <c r="A154" s="365"/>
      <c r="B154" s="369"/>
      <c r="C154" s="367"/>
    </row>
    <row r="155" spans="1:4" ht="26" x14ac:dyDescent="0.75">
      <c r="A155" s="365"/>
      <c r="B155" s="369" t="s">
        <v>980</v>
      </c>
      <c r="C155" s="367"/>
    </row>
    <row r="156" spans="1:4" x14ac:dyDescent="0.75">
      <c r="A156" s="365"/>
      <c r="B156" s="369"/>
      <c r="C156" s="367"/>
    </row>
    <row r="157" spans="1:4" ht="52" x14ac:dyDescent="0.75">
      <c r="A157" s="365"/>
      <c r="B157" s="369" t="s">
        <v>981</v>
      </c>
      <c r="C157" s="367"/>
    </row>
    <row r="158" spans="1:4" x14ac:dyDescent="0.75">
      <c r="A158" s="365"/>
      <c r="B158" s="369"/>
      <c r="C158" s="367"/>
    </row>
    <row r="159" spans="1:4" ht="39" x14ac:dyDescent="0.75">
      <c r="A159" s="365"/>
      <c r="B159" s="369" t="s">
        <v>982</v>
      </c>
      <c r="C159" s="367"/>
    </row>
    <row r="160" spans="1:4" x14ac:dyDescent="0.75">
      <c r="A160" s="365"/>
      <c r="B160" s="369"/>
      <c r="C160" s="367"/>
    </row>
    <row r="161" spans="1:3" ht="52" x14ac:dyDescent="0.75">
      <c r="A161" s="380"/>
      <c r="B161" s="354" t="s">
        <v>983</v>
      </c>
      <c r="C161" s="367"/>
    </row>
    <row r="162" spans="1:3" x14ac:dyDescent="0.75">
      <c r="A162" s="380"/>
      <c r="B162" s="354"/>
      <c r="C162" s="367"/>
    </row>
    <row r="163" spans="1:3" ht="52" x14ac:dyDescent="0.75">
      <c r="A163" s="380"/>
      <c r="B163" s="354" t="s">
        <v>984</v>
      </c>
      <c r="C163" s="367"/>
    </row>
    <row r="164" spans="1:3" x14ac:dyDescent="0.75">
      <c r="A164" s="380"/>
      <c r="B164" s="354"/>
      <c r="C164" s="367"/>
    </row>
    <row r="165" spans="1:3" x14ac:dyDescent="0.75">
      <c r="A165" s="365"/>
      <c r="B165" s="366"/>
      <c r="C165" s="367"/>
    </row>
    <row r="166" spans="1:3" x14ac:dyDescent="0.75">
      <c r="A166" s="365"/>
      <c r="B166" s="369"/>
      <c r="C166" s="367"/>
    </row>
    <row r="167" spans="1:3" x14ac:dyDescent="0.75">
      <c r="A167" s="365"/>
      <c r="B167" s="369"/>
      <c r="C167" s="367"/>
    </row>
    <row r="168" spans="1:3" x14ac:dyDescent="0.75">
      <c r="A168" s="365"/>
      <c r="B168" s="354"/>
      <c r="C168" s="370"/>
    </row>
    <row r="169" spans="1:3" x14ac:dyDescent="0.75">
      <c r="A169" s="365"/>
      <c r="B169" s="369"/>
      <c r="C169" s="367"/>
    </row>
    <row r="170" spans="1:3" x14ac:dyDescent="0.75">
      <c r="A170" s="365"/>
      <c r="B170" s="369"/>
      <c r="C170" s="367"/>
    </row>
    <row r="171" spans="1:3" x14ac:dyDescent="0.75">
      <c r="A171" s="365"/>
      <c r="B171" s="369"/>
      <c r="C171" s="367"/>
    </row>
    <row r="172" spans="1:3" x14ac:dyDescent="0.75">
      <c r="A172" s="365"/>
      <c r="B172" s="369"/>
      <c r="C172" s="367"/>
    </row>
    <row r="173" spans="1:3" x14ac:dyDescent="0.75">
      <c r="A173" s="365"/>
      <c r="B173" s="369"/>
      <c r="C173" s="367"/>
    </row>
    <row r="174" spans="1:3" x14ac:dyDescent="0.75">
      <c r="A174" s="365"/>
      <c r="B174" s="369"/>
      <c r="C174" s="367"/>
    </row>
    <row r="175" spans="1:3" x14ac:dyDescent="0.75">
      <c r="A175" s="365"/>
      <c r="B175" s="369"/>
      <c r="C175" s="367"/>
    </row>
    <row r="176" spans="1:3" x14ac:dyDescent="0.75">
      <c r="A176" s="365"/>
      <c r="B176" s="369"/>
      <c r="C176" s="367"/>
    </row>
    <row r="177" spans="1:4" x14ac:dyDescent="0.75">
      <c r="A177" s="365"/>
      <c r="B177" s="369"/>
      <c r="C177" s="367"/>
    </row>
    <row r="178" spans="1:4" x14ac:dyDescent="0.75">
      <c r="A178" s="365"/>
      <c r="B178" s="381" t="s">
        <v>17</v>
      </c>
      <c r="C178" s="379"/>
      <c r="D178" s="373"/>
    </row>
    <row r="179" spans="1:4" x14ac:dyDescent="0.75">
      <c r="A179" s="365"/>
      <c r="B179" s="384"/>
      <c r="C179" s="367"/>
      <c r="D179" s="373"/>
    </row>
    <row r="180" spans="1:4" x14ac:dyDescent="0.75">
      <c r="A180" s="374"/>
      <c r="B180" s="386"/>
      <c r="C180" s="383"/>
      <c r="D180" s="373"/>
    </row>
    <row r="181" spans="1:4" x14ac:dyDescent="0.75">
      <c r="A181" s="377"/>
      <c r="B181" s="378"/>
      <c r="C181" s="379"/>
    </row>
    <row r="182" spans="1:4" x14ac:dyDescent="0.75">
      <c r="A182" s="365" t="s">
        <v>9</v>
      </c>
      <c r="B182" s="366" t="s">
        <v>985</v>
      </c>
      <c r="C182" s="367"/>
    </row>
    <row r="183" spans="1:4" x14ac:dyDescent="0.75">
      <c r="A183" s="365"/>
      <c r="B183" s="369"/>
      <c r="C183" s="367"/>
    </row>
    <row r="184" spans="1:4" ht="65" x14ac:dyDescent="0.75">
      <c r="A184" s="365"/>
      <c r="B184" s="369" t="s">
        <v>986</v>
      </c>
      <c r="C184" s="367"/>
    </row>
    <row r="185" spans="1:4" x14ac:dyDescent="0.75">
      <c r="A185" s="365"/>
      <c r="B185" s="369"/>
      <c r="C185" s="367"/>
    </row>
    <row r="186" spans="1:4" ht="39" x14ac:dyDescent="0.75">
      <c r="A186" s="365"/>
      <c r="B186" s="369" t="s">
        <v>987</v>
      </c>
      <c r="C186" s="367"/>
    </row>
    <row r="187" spans="1:4" x14ac:dyDescent="0.75">
      <c r="A187" s="365"/>
      <c r="B187" s="369"/>
      <c r="C187" s="367"/>
    </row>
    <row r="188" spans="1:4" x14ac:dyDescent="0.75">
      <c r="A188" s="365"/>
      <c r="B188" s="369"/>
      <c r="C188" s="367"/>
    </row>
    <row r="189" spans="1:4" x14ac:dyDescent="0.75">
      <c r="A189" s="365"/>
      <c r="B189" s="366" t="s">
        <v>988</v>
      </c>
      <c r="C189" s="367"/>
    </row>
    <row r="190" spans="1:4" x14ac:dyDescent="0.75">
      <c r="A190" s="365"/>
      <c r="B190" s="369"/>
      <c r="C190" s="367"/>
    </row>
    <row r="191" spans="1:4" ht="39" x14ac:dyDescent="0.75">
      <c r="A191" s="365" t="s">
        <v>11</v>
      </c>
      <c r="B191" s="369" t="s">
        <v>989</v>
      </c>
      <c r="C191" s="367"/>
    </row>
    <row r="192" spans="1:4" x14ac:dyDescent="0.75">
      <c r="A192" s="365"/>
      <c r="B192" s="369"/>
      <c r="C192" s="367"/>
    </row>
    <row r="193" spans="1:4" ht="39" x14ac:dyDescent="0.75">
      <c r="A193" s="365"/>
      <c r="B193" s="369" t="s">
        <v>990</v>
      </c>
      <c r="C193" s="367"/>
    </row>
    <row r="194" spans="1:4" x14ac:dyDescent="0.75">
      <c r="A194" s="365"/>
      <c r="B194" s="369"/>
      <c r="C194" s="367"/>
    </row>
    <row r="195" spans="1:4" x14ac:dyDescent="0.75">
      <c r="A195" s="365"/>
      <c r="B195" s="366"/>
      <c r="C195" s="367"/>
    </row>
    <row r="196" spans="1:4" x14ac:dyDescent="0.75">
      <c r="A196" s="365"/>
      <c r="B196" s="369"/>
      <c r="C196" s="367"/>
    </row>
    <row r="197" spans="1:4" x14ac:dyDescent="0.75">
      <c r="A197" s="365"/>
      <c r="B197" s="384"/>
      <c r="C197" s="367"/>
      <c r="D197" s="373"/>
    </row>
    <row r="198" spans="1:4" x14ac:dyDescent="0.75">
      <c r="A198" s="365"/>
      <c r="B198" s="384"/>
      <c r="C198" s="367"/>
      <c r="D198" s="373"/>
    </row>
    <row r="199" spans="1:4" x14ac:dyDescent="0.75">
      <c r="A199" s="365"/>
      <c r="B199" s="384"/>
      <c r="C199" s="367"/>
      <c r="D199" s="373"/>
    </row>
    <row r="200" spans="1:4" x14ac:dyDescent="0.75">
      <c r="A200" s="365"/>
      <c r="B200" s="384"/>
      <c r="C200" s="367"/>
      <c r="D200" s="373"/>
    </row>
    <row r="201" spans="1:4" x14ac:dyDescent="0.75">
      <c r="A201" s="365"/>
      <c r="B201" s="384"/>
      <c r="C201" s="367"/>
      <c r="D201" s="373"/>
    </row>
    <row r="202" spans="1:4" x14ac:dyDescent="0.75">
      <c r="A202" s="365"/>
      <c r="B202" s="384"/>
      <c r="C202" s="367"/>
      <c r="D202" s="373"/>
    </row>
    <row r="203" spans="1:4" x14ac:dyDescent="0.75">
      <c r="A203" s="365"/>
      <c r="B203" s="384"/>
      <c r="C203" s="367"/>
      <c r="D203" s="373"/>
    </row>
    <row r="204" spans="1:4" x14ac:dyDescent="0.75">
      <c r="A204" s="365"/>
      <c r="B204" s="384"/>
      <c r="C204" s="367"/>
      <c r="D204" s="373"/>
    </row>
    <row r="205" spans="1:4" x14ac:dyDescent="0.75">
      <c r="A205" s="365"/>
      <c r="B205" s="384"/>
      <c r="C205" s="367"/>
      <c r="D205" s="373"/>
    </row>
    <row r="206" spans="1:4" x14ac:dyDescent="0.75">
      <c r="A206" s="365"/>
      <c r="B206" s="384"/>
      <c r="C206" s="367"/>
      <c r="D206" s="373"/>
    </row>
    <row r="207" spans="1:4" x14ac:dyDescent="0.75">
      <c r="A207" s="365"/>
      <c r="B207" s="384"/>
      <c r="C207" s="367"/>
      <c r="D207" s="373"/>
    </row>
    <row r="208" spans="1:4" x14ac:dyDescent="0.75">
      <c r="A208" s="365"/>
      <c r="B208" s="384"/>
      <c r="C208" s="367"/>
      <c r="D208" s="373"/>
    </row>
    <row r="209" spans="1:4" x14ac:dyDescent="0.75">
      <c r="A209" s="365"/>
      <c r="B209" s="384"/>
      <c r="C209" s="367"/>
      <c r="D209" s="373"/>
    </row>
    <row r="210" spans="1:4" x14ac:dyDescent="0.75">
      <c r="A210" s="365"/>
      <c r="B210" s="384"/>
      <c r="C210" s="367"/>
      <c r="D210" s="373"/>
    </row>
    <row r="211" spans="1:4" x14ac:dyDescent="0.75">
      <c r="A211" s="365"/>
      <c r="B211" s="384"/>
      <c r="C211" s="367"/>
      <c r="D211" s="373"/>
    </row>
    <row r="212" spans="1:4" x14ac:dyDescent="0.75">
      <c r="A212" s="365"/>
      <c r="B212" s="384"/>
      <c r="C212" s="367"/>
      <c r="D212" s="373"/>
    </row>
    <row r="213" spans="1:4" x14ac:dyDescent="0.75">
      <c r="A213" s="365"/>
      <c r="B213" s="384"/>
      <c r="C213" s="367"/>
      <c r="D213" s="373"/>
    </row>
    <row r="214" spans="1:4" x14ac:dyDescent="0.75">
      <c r="A214" s="365"/>
      <c r="B214" s="384"/>
      <c r="C214" s="367"/>
      <c r="D214" s="373"/>
    </row>
    <row r="215" spans="1:4" x14ac:dyDescent="0.75">
      <c r="A215" s="365"/>
      <c r="B215" s="369"/>
      <c r="C215" s="367"/>
    </row>
    <row r="216" spans="1:4" x14ac:dyDescent="0.75">
      <c r="A216" s="365"/>
      <c r="B216" s="369"/>
      <c r="C216" s="367"/>
    </row>
    <row r="217" spans="1:4" x14ac:dyDescent="0.75">
      <c r="A217" s="365"/>
      <c r="B217" s="381" t="s">
        <v>17</v>
      </c>
      <c r="C217" s="379"/>
      <c r="D217" s="373"/>
    </row>
    <row r="218" spans="1:4" x14ac:dyDescent="0.75">
      <c r="A218" s="365"/>
      <c r="B218" s="384"/>
      <c r="C218" s="367"/>
      <c r="D218" s="373"/>
    </row>
    <row r="219" spans="1:4" x14ac:dyDescent="0.75">
      <c r="A219" s="365"/>
      <c r="B219" s="384"/>
      <c r="C219" s="367"/>
      <c r="D219" s="373"/>
    </row>
    <row r="220" spans="1:4" x14ac:dyDescent="0.75">
      <c r="A220" s="365"/>
      <c r="B220" s="384"/>
      <c r="C220" s="367"/>
      <c r="D220" s="373"/>
    </row>
    <row r="221" spans="1:4" x14ac:dyDescent="0.75">
      <c r="A221" s="374"/>
      <c r="B221" s="386"/>
      <c r="C221" s="383"/>
      <c r="D221" s="373"/>
    </row>
    <row r="222" spans="1:4" x14ac:dyDescent="0.75">
      <c r="A222" s="365"/>
      <c r="B222" s="366"/>
      <c r="C222" s="367"/>
    </row>
    <row r="223" spans="1:4" x14ac:dyDescent="0.75">
      <c r="A223" s="365" t="s">
        <v>9</v>
      </c>
      <c r="B223" s="366" t="s">
        <v>991</v>
      </c>
      <c r="C223" s="367"/>
    </row>
    <row r="224" spans="1:4" x14ac:dyDescent="0.75">
      <c r="A224" s="365"/>
      <c r="B224" s="369"/>
      <c r="C224" s="367"/>
    </row>
    <row r="225" spans="1:3" ht="65" x14ac:dyDescent="0.75">
      <c r="A225" s="365"/>
      <c r="B225" s="369" t="s">
        <v>992</v>
      </c>
      <c r="C225" s="367"/>
    </row>
    <row r="226" spans="1:3" x14ac:dyDescent="0.75">
      <c r="A226" s="365"/>
      <c r="B226" s="369"/>
      <c r="C226" s="367"/>
    </row>
    <row r="227" spans="1:3" ht="91" x14ac:dyDescent="0.75">
      <c r="A227" s="365"/>
      <c r="B227" s="369" t="s">
        <v>993</v>
      </c>
      <c r="C227" s="367"/>
    </row>
    <row r="228" spans="1:3" x14ac:dyDescent="0.75">
      <c r="A228" s="365"/>
      <c r="B228" s="369"/>
      <c r="C228" s="367"/>
    </row>
    <row r="229" spans="1:3" ht="65" x14ac:dyDescent="0.75">
      <c r="A229" s="365"/>
      <c r="B229" s="369" t="s">
        <v>994</v>
      </c>
      <c r="C229" s="367"/>
    </row>
    <row r="230" spans="1:3" x14ac:dyDescent="0.75">
      <c r="A230" s="365"/>
      <c r="B230" s="366"/>
      <c r="C230" s="367"/>
    </row>
    <row r="231" spans="1:3" ht="39" x14ac:dyDescent="0.75">
      <c r="A231" s="365"/>
      <c r="B231" s="369" t="s">
        <v>995</v>
      </c>
      <c r="C231" s="367"/>
    </row>
    <row r="232" spans="1:3" x14ac:dyDescent="0.75">
      <c r="A232" s="365"/>
      <c r="B232" s="366"/>
      <c r="C232" s="367"/>
    </row>
    <row r="233" spans="1:3" x14ac:dyDescent="0.75">
      <c r="A233" s="365" t="s">
        <v>11</v>
      </c>
      <c r="B233" s="366" t="s">
        <v>996</v>
      </c>
      <c r="C233" s="367"/>
    </row>
    <row r="234" spans="1:3" x14ac:dyDescent="0.75">
      <c r="A234" s="365"/>
      <c r="B234" s="366"/>
      <c r="C234" s="367"/>
    </row>
    <row r="235" spans="1:3" ht="65" x14ac:dyDescent="0.75">
      <c r="A235" s="365"/>
      <c r="B235" s="369" t="s">
        <v>997</v>
      </c>
      <c r="C235" s="367"/>
    </row>
    <row r="236" spans="1:3" x14ac:dyDescent="0.75">
      <c r="A236" s="365"/>
      <c r="B236" s="366"/>
      <c r="C236" s="367"/>
    </row>
    <row r="237" spans="1:3" x14ac:dyDescent="0.75">
      <c r="A237" s="365"/>
      <c r="B237" s="366"/>
      <c r="C237" s="367"/>
    </row>
    <row r="238" spans="1:3" x14ac:dyDescent="0.75">
      <c r="A238" s="365"/>
      <c r="B238" s="366"/>
      <c r="C238" s="367"/>
    </row>
    <row r="239" spans="1:3" x14ac:dyDescent="0.75">
      <c r="A239" s="365"/>
      <c r="B239" s="366"/>
      <c r="C239" s="367"/>
    </row>
    <row r="240" spans="1:3" x14ac:dyDescent="0.75">
      <c r="A240" s="365"/>
      <c r="B240" s="366"/>
      <c r="C240" s="367"/>
    </row>
    <row r="241" spans="1:4" x14ac:dyDescent="0.75">
      <c r="A241" s="365"/>
      <c r="B241" s="366"/>
      <c r="C241" s="367"/>
    </row>
    <row r="242" spans="1:4" x14ac:dyDescent="0.75">
      <c r="A242" s="365"/>
      <c r="B242" s="366"/>
      <c r="C242" s="367"/>
    </row>
    <row r="243" spans="1:4" x14ac:dyDescent="0.75">
      <c r="A243" s="365"/>
      <c r="B243" s="366"/>
      <c r="C243" s="367"/>
    </row>
    <row r="244" spans="1:4" x14ac:dyDescent="0.75">
      <c r="A244" s="365"/>
      <c r="B244" s="366"/>
      <c r="C244" s="367"/>
    </row>
    <row r="245" spans="1:4" x14ac:dyDescent="0.75">
      <c r="A245" s="365"/>
      <c r="B245" s="366"/>
      <c r="C245" s="367"/>
    </row>
    <row r="246" spans="1:4" x14ac:dyDescent="0.75">
      <c r="A246" s="365"/>
      <c r="B246" s="366"/>
      <c r="C246" s="367"/>
    </row>
    <row r="247" spans="1:4" x14ac:dyDescent="0.75">
      <c r="A247" s="365"/>
      <c r="B247" s="366"/>
      <c r="C247" s="367"/>
    </row>
    <row r="248" spans="1:4" x14ac:dyDescent="0.75">
      <c r="A248" s="365"/>
      <c r="B248" s="366"/>
      <c r="C248" s="367"/>
    </row>
    <row r="249" spans="1:4" x14ac:dyDescent="0.75">
      <c r="A249" s="365"/>
      <c r="B249" s="369"/>
      <c r="C249" s="367"/>
    </row>
    <row r="250" spans="1:4" x14ac:dyDescent="0.75">
      <c r="A250" s="365"/>
      <c r="B250" s="369"/>
      <c r="C250" s="367"/>
    </row>
    <row r="251" spans="1:4" x14ac:dyDescent="0.75">
      <c r="A251" s="365"/>
      <c r="B251" s="369"/>
      <c r="C251" s="367"/>
    </row>
    <row r="252" spans="1:4" x14ac:dyDescent="0.75">
      <c r="A252" s="365"/>
      <c r="B252" s="381" t="s">
        <v>17</v>
      </c>
      <c r="C252" s="379"/>
      <c r="D252" s="373"/>
    </row>
    <row r="253" spans="1:4" x14ac:dyDescent="0.75">
      <c r="A253" s="374"/>
      <c r="B253" s="387"/>
      <c r="C253" s="383"/>
      <c r="D253" s="373"/>
    </row>
    <row r="254" spans="1:4" x14ac:dyDescent="0.75">
      <c r="A254" s="377"/>
      <c r="B254" s="388"/>
      <c r="C254" s="372"/>
    </row>
    <row r="255" spans="1:4" x14ac:dyDescent="0.75">
      <c r="A255" s="365" t="s">
        <v>9</v>
      </c>
      <c r="B255" s="389" t="s">
        <v>998</v>
      </c>
      <c r="C255" s="367"/>
    </row>
    <row r="256" spans="1:4" x14ac:dyDescent="0.75">
      <c r="A256" s="365"/>
      <c r="B256" s="390"/>
      <c r="C256" s="367"/>
    </row>
    <row r="257" spans="1:3" ht="78" x14ac:dyDescent="0.75">
      <c r="A257" s="365"/>
      <c r="B257" s="390" t="s">
        <v>999</v>
      </c>
      <c r="C257" s="367"/>
    </row>
    <row r="258" spans="1:3" x14ac:dyDescent="0.75">
      <c r="A258" s="365"/>
      <c r="B258" s="390"/>
      <c r="C258" s="367"/>
    </row>
    <row r="259" spans="1:3" ht="52" x14ac:dyDescent="0.75">
      <c r="A259" s="365"/>
      <c r="B259" s="390" t="s">
        <v>1000</v>
      </c>
      <c r="C259" s="367"/>
    </row>
    <row r="260" spans="1:3" x14ac:dyDescent="0.75">
      <c r="A260" s="365"/>
      <c r="B260" s="390"/>
      <c r="C260" s="367"/>
    </row>
    <row r="261" spans="1:3" ht="39" x14ac:dyDescent="0.75">
      <c r="A261" s="365"/>
      <c r="B261" s="390" t="s">
        <v>1001</v>
      </c>
      <c r="C261" s="367"/>
    </row>
    <row r="262" spans="1:3" x14ac:dyDescent="0.75">
      <c r="A262" s="365"/>
      <c r="B262" s="390"/>
      <c r="C262" s="367"/>
    </row>
    <row r="263" spans="1:3" ht="39" x14ac:dyDescent="0.75">
      <c r="A263" s="365"/>
      <c r="B263" s="391" t="s">
        <v>1002</v>
      </c>
      <c r="C263" s="367"/>
    </row>
    <row r="264" spans="1:3" x14ac:dyDescent="0.75">
      <c r="A264" s="365"/>
      <c r="B264" s="390"/>
      <c r="C264" s="367"/>
    </row>
    <row r="265" spans="1:3" ht="39" x14ac:dyDescent="0.75">
      <c r="A265" s="365"/>
      <c r="B265" s="390" t="s">
        <v>1003</v>
      </c>
      <c r="C265" s="367"/>
    </row>
    <row r="266" spans="1:3" x14ac:dyDescent="0.75">
      <c r="A266" s="365"/>
      <c r="B266" s="390"/>
      <c r="C266" s="367"/>
    </row>
    <row r="267" spans="1:3" x14ac:dyDescent="0.75">
      <c r="A267" s="365" t="s">
        <v>11</v>
      </c>
      <c r="B267" s="389" t="s">
        <v>1004</v>
      </c>
      <c r="C267" s="367"/>
    </row>
    <row r="268" spans="1:3" x14ac:dyDescent="0.75">
      <c r="A268" s="365"/>
      <c r="B268" s="390"/>
      <c r="C268" s="367"/>
    </row>
    <row r="269" spans="1:3" ht="39" x14ac:dyDescent="0.75">
      <c r="A269" s="365"/>
      <c r="B269" s="390" t="s">
        <v>1005</v>
      </c>
      <c r="C269" s="367"/>
    </row>
    <row r="270" spans="1:3" x14ac:dyDescent="0.75">
      <c r="A270" s="365"/>
      <c r="B270" s="390"/>
      <c r="C270" s="367"/>
    </row>
    <row r="271" spans="1:3" x14ac:dyDescent="0.75">
      <c r="A271" s="365" t="s">
        <v>12</v>
      </c>
      <c r="B271" s="389" t="s">
        <v>1006</v>
      </c>
      <c r="C271" s="367"/>
    </row>
    <row r="272" spans="1:3" x14ac:dyDescent="0.75">
      <c r="A272" s="365"/>
      <c r="B272" s="390"/>
      <c r="C272" s="367"/>
    </row>
    <row r="273" spans="1:4" ht="39" x14ac:dyDescent="0.75">
      <c r="A273" s="365"/>
      <c r="B273" s="390" t="s">
        <v>1007</v>
      </c>
      <c r="C273" s="367"/>
    </row>
    <row r="274" spans="1:4" x14ac:dyDescent="0.75">
      <c r="A274" s="365"/>
      <c r="B274" s="390"/>
      <c r="C274" s="367"/>
    </row>
    <row r="275" spans="1:4" ht="39" x14ac:dyDescent="0.75">
      <c r="A275" s="365"/>
      <c r="B275" s="390" t="s">
        <v>1008</v>
      </c>
      <c r="C275" s="367"/>
    </row>
    <row r="276" spans="1:4" x14ac:dyDescent="0.75">
      <c r="A276" s="365"/>
      <c r="B276" s="390"/>
      <c r="C276" s="367"/>
    </row>
    <row r="277" spans="1:4" ht="26" x14ac:dyDescent="0.75">
      <c r="A277" s="365"/>
      <c r="B277" s="390" t="s">
        <v>1009</v>
      </c>
      <c r="C277" s="367"/>
    </row>
    <row r="278" spans="1:4" x14ac:dyDescent="0.75">
      <c r="A278" s="365"/>
      <c r="B278" s="392"/>
      <c r="C278" s="367"/>
    </row>
    <row r="279" spans="1:4" x14ac:dyDescent="0.75">
      <c r="A279" s="365"/>
      <c r="B279" s="369"/>
      <c r="C279" s="367"/>
    </row>
    <row r="280" spans="1:4" x14ac:dyDescent="0.75">
      <c r="A280" s="365"/>
      <c r="B280" s="381" t="s">
        <v>17</v>
      </c>
      <c r="C280" s="379"/>
      <c r="D280" s="373"/>
    </row>
    <row r="281" spans="1:4" x14ac:dyDescent="0.75">
      <c r="A281" s="365"/>
      <c r="B281" s="384"/>
      <c r="C281" s="367"/>
      <c r="D281" s="373"/>
    </row>
    <row r="282" spans="1:4" x14ac:dyDescent="0.75">
      <c r="A282" s="374"/>
      <c r="B282" s="386"/>
      <c r="C282" s="383"/>
      <c r="D282" s="373"/>
    </row>
    <row r="283" spans="1:4" x14ac:dyDescent="0.75">
      <c r="A283" s="377"/>
      <c r="B283" s="393"/>
      <c r="C283" s="379"/>
    </row>
    <row r="284" spans="1:4" x14ac:dyDescent="0.75">
      <c r="A284" s="365" t="s">
        <v>9</v>
      </c>
      <c r="B284" s="366" t="s">
        <v>1010</v>
      </c>
      <c r="C284" s="367"/>
    </row>
    <row r="285" spans="1:4" x14ac:dyDescent="0.75">
      <c r="A285" s="365"/>
      <c r="B285" s="369"/>
      <c r="C285" s="367"/>
    </row>
    <row r="286" spans="1:4" ht="39" x14ac:dyDescent="0.75">
      <c r="A286" s="365"/>
      <c r="B286" s="369" t="s">
        <v>1011</v>
      </c>
      <c r="C286" s="367"/>
    </row>
    <row r="287" spans="1:4" x14ac:dyDescent="0.75">
      <c r="A287" s="365"/>
      <c r="B287" s="369"/>
      <c r="C287" s="367"/>
    </row>
    <row r="288" spans="1:4" x14ac:dyDescent="0.75">
      <c r="A288" s="365" t="s">
        <v>11</v>
      </c>
      <c r="B288" s="366" t="s">
        <v>1012</v>
      </c>
      <c r="C288" s="367"/>
    </row>
    <row r="289" spans="1:3" x14ac:dyDescent="0.75">
      <c r="A289" s="365"/>
      <c r="B289" s="369"/>
      <c r="C289" s="367"/>
    </row>
    <row r="290" spans="1:3" ht="91" x14ac:dyDescent="0.75">
      <c r="A290" s="365"/>
      <c r="B290" s="369" t="s">
        <v>1013</v>
      </c>
      <c r="C290" s="367"/>
    </row>
    <row r="291" spans="1:3" x14ac:dyDescent="0.75">
      <c r="A291" s="365"/>
      <c r="B291" s="366"/>
      <c r="C291" s="367"/>
    </row>
    <row r="292" spans="1:3" ht="52" x14ac:dyDescent="0.75">
      <c r="A292" s="365"/>
      <c r="B292" s="369" t="s">
        <v>1014</v>
      </c>
      <c r="C292" s="367"/>
    </row>
    <row r="293" spans="1:3" x14ac:dyDescent="0.75">
      <c r="A293" s="365"/>
      <c r="B293" s="369"/>
      <c r="C293" s="367"/>
    </row>
    <row r="294" spans="1:3" ht="52" x14ac:dyDescent="0.75">
      <c r="A294" s="365"/>
      <c r="B294" s="369" t="s">
        <v>1015</v>
      </c>
      <c r="C294" s="367"/>
    </row>
    <row r="295" spans="1:3" x14ac:dyDescent="0.75">
      <c r="A295" s="365"/>
      <c r="B295" s="366"/>
      <c r="C295" s="367"/>
    </row>
    <row r="296" spans="1:3" ht="65" x14ac:dyDescent="0.75">
      <c r="A296" s="365"/>
      <c r="B296" s="369" t="s">
        <v>1016</v>
      </c>
      <c r="C296" s="367"/>
    </row>
    <row r="297" spans="1:3" x14ac:dyDescent="0.75">
      <c r="A297" s="365"/>
      <c r="B297" s="369"/>
      <c r="C297" s="367"/>
    </row>
    <row r="298" spans="1:3" ht="52" x14ac:dyDescent="0.75">
      <c r="A298" s="365"/>
      <c r="B298" s="369" t="s">
        <v>1017</v>
      </c>
      <c r="C298" s="367"/>
    </row>
    <row r="299" spans="1:3" x14ac:dyDescent="0.75">
      <c r="A299" s="365"/>
      <c r="B299" s="369"/>
      <c r="C299" s="367"/>
    </row>
    <row r="300" spans="1:3" x14ac:dyDescent="0.75">
      <c r="A300" s="365"/>
      <c r="B300" s="369"/>
      <c r="C300" s="367"/>
    </row>
    <row r="301" spans="1:3" x14ac:dyDescent="0.75">
      <c r="A301" s="365"/>
      <c r="B301" s="369"/>
      <c r="C301" s="367"/>
    </row>
    <row r="302" spans="1:3" x14ac:dyDescent="0.75">
      <c r="A302" s="365"/>
      <c r="B302" s="369"/>
      <c r="C302" s="367"/>
    </row>
    <row r="303" spans="1:3" x14ac:dyDescent="0.75">
      <c r="A303" s="365"/>
      <c r="B303" s="369"/>
      <c r="C303" s="367"/>
    </row>
    <row r="304" spans="1:3" x14ac:dyDescent="0.75">
      <c r="A304" s="365"/>
      <c r="B304" s="369"/>
      <c r="C304" s="367"/>
    </row>
    <row r="305" spans="1:4" x14ac:dyDescent="0.75">
      <c r="A305" s="365"/>
      <c r="B305" s="369"/>
      <c r="C305" s="367"/>
    </row>
    <row r="306" spans="1:4" x14ac:dyDescent="0.75">
      <c r="A306" s="365"/>
      <c r="B306" s="381" t="s">
        <v>17</v>
      </c>
      <c r="C306" s="379"/>
      <c r="D306" s="373"/>
    </row>
    <row r="307" spans="1:4" x14ac:dyDescent="0.75">
      <c r="A307" s="365"/>
      <c r="B307" s="384"/>
      <c r="C307" s="367"/>
      <c r="D307" s="373"/>
    </row>
    <row r="308" spans="1:4" x14ac:dyDescent="0.75">
      <c r="A308" s="365"/>
      <c r="B308" s="384"/>
      <c r="C308" s="367"/>
      <c r="D308" s="373"/>
    </row>
    <row r="309" spans="1:4" x14ac:dyDescent="0.75">
      <c r="A309" s="374"/>
      <c r="B309" s="385"/>
      <c r="C309" s="383"/>
    </row>
    <row r="310" spans="1:4" x14ac:dyDescent="0.75">
      <c r="A310" s="365"/>
      <c r="B310" s="369"/>
      <c r="C310" s="367"/>
    </row>
    <row r="311" spans="1:4" x14ac:dyDescent="0.75">
      <c r="A311" s="365" t="s">
        <v>9</v>
      </c>
      <c r="B311" s="366" t="s">
        <v>1018</v>
      </c>
      <c r="C311" s="367"/>
    </row>
    <row r="312" spans="1:4" x14ac:dyDescent="0.75">
      <c r="A312" s="365"/>
      <c r="B312" s="354"/>
      <c r="C312" s="370"/>
    </row>
    <row r="313" spans="1:4" ht="52" x14ac:dyDescent="0.75">
      <c r="A313" s="365"/>
      <c r="B313" s="369" t="s">
        <v>1019</v>
      </c>
      <c r="C313" s="367"/>
    </row>
    <row r="314" spans="1:4" x14ac:dyDescent="0.75">
      <c r="A314" s="365"/>
      <c r="B314" s="369"/>
      <c r="C314" s="367"/>
    </row>
    <row r="315" spans="1:4" ht="78" x14ac:dyDescent="0.75">
      <c r="A315" s="365"/>
      <c r="B315" s="369" t="s">
        <v>1020</v>
      </c>
      <c r="C315" s="367"/>
    </row>
    <row r="316" spans="1:4" x14ac:dyDescent="0.75">
      <c r="A316" s="365"/>
      <c r="B316" s="369"/>
      <c r="C316" s="367"/>
    </row>
    <row r="317" spans="1:4" x14ac:dyDescent="0.75">
      <c r="A317" s="365" t="s">
        <v>11</v>
      </c>
      <c r="B317" s="366" t="s">
        <v>1021</v>
      </c>
      <c r="C317" s="367"/>
    </row>
    <row r="318" spans="1:4" x14ac:dyDescent="0.75">
      <c r="A318" s="365"/>
      <c r="B318" s="369"/>
      <c r="C318" s="367"/>
    </row>
    <row r="319" spans="1:4" ht="91" x14ac:dyDescent="0.75">
      <c r="A319" s="365"/>
      <c r="B319" s="369" t="s">
        <v>1022</v>
      </c>
      <c r="C319" s="367"/>
    </row>
    <row r="320" spans="1:4" x14ac:dyDescent="0.75">
      <c r="A320" s="365"/>
      <c r="B320" s="369"/>
      <c r="C320" s="367"/>
    </row>
    <row r="321" spans="1:4" ht="26" x14ac:dyDescent="0.75">
      <c r="A321" s="365"/>
      <c r="B321" s="369" t="s">
        <v>1023</v>
      </c>
      <c r="C321" s="367"/>
    </row>
    <row r="322" spans="1:4" x14ac:dyDescent="0.75">
      <c r="A322" s="365"/>
      <c r="B322" s="369"/>
      <c r="C322" s="367"/>
    </row>
    <row r="323" spans="1:4" ht="26" x14ac:dyDescent="0.75">
      <c r="A323" s="365"/>
      <c r="B323" s="369" t="s">
        <v>1024</v>
      </c>
      <c r="C323" s="367"/>
    </row>
    <row r="324" spans="1:4" x14ac:dyDescent="0.75">
      <c r="A324" s="365"/>
      <c r="B324" s="369"/>
      <c r="C324" s="367"/>
    </row>
    <row r="325" spans="1:4" x14ac:dyDescent="0.75">
      <c r="A325" s="365" t="s">
        <v>12</v>
      </c>
      <c r="B325" s="366" t="s">
        <v>1025</v>
      </c>
      <c r="C325" s="367"/>
    </row>
    <row r="326" spans="1:4" x14ac:dyDescent="0.75">
      <c r="A326" s="365"/>
      <c r="B326" s="369"/>
      <c r="C326" s="367"/>
    </row>
    <row r="327" spans="1:4" ht="39" x14ac:dyDescent="0.75">
      <c r="A327" s="380"/>
      <c r="B327" s="354" t="s">
        <v>1026</v>
      </c>
      <c r="C327" s="370"/>
    </row>
    <row r="328" spans="1:4" x14ac:dyDescent="0.75">
      <c r="A328" s="380"/>
      <c r="B328" s="354"/>
      <c r="C328" s="370"/>
    </row>
    <row r="329" spans="1:4" x14ac:dyDescent="0.75">
      <c r="A329" s="380" t="s">
        <v>13</v>
      </c>
      <c r="B329" s="394" t="s">
        <v>1027</v>
      </c>
      <c r="C329" s="370"/>
    </row>
    <row r="330" spans="1:4" x14ac:dyDescent="0.75">
      <c r="A330" s="380"/>
      <c r="B330" s="394"/>
      <c r="C330" s="370"/>
    </row>
    <row r="331" spans="1:4" ht="65" x14ac:dyDescent="0.75">
      <c r="A331" s="380"/>
      <c r="B331" s="354" t="s">
        <v>1028</v>
      </c>
      <c r="C331" s="370"/>
    </row>
    <row r="332" spans="1:4" x14ac:dyDescent="0.75">
      <c r="A332" s="380"/>
      <c r="B332" s="394"/>
      <c r="C332" s="370"/>
    </row>
    <row r="333" spans="1:4" x14ac:dyDescent="0.75">
      <c r="A333" s="380"/>
      <c r="B333" s="394"/>
      <c r="C333" s="370"/>
    </row>
    <row r="334" spans="1:4" x14ac:dyDescent="0.75">
      <c r="A334" s="380"/>
      <c r="B334" s="354"/>
      <c r="C334" s="370"/>
    </row>
    <row r="335" spans="1:4" x14ac:dyDescent="0.75">
      <c r="A335" s="365"/>
      <c r="B335" s="381" t="s">
        <v>49</v>
      </c>
      <c r="C335" s="372"/>
      <c r="D335" s="373"/>
    </row>
    <row r="336" spans="1:4" x14ac:dyDescent="0.75">
      <c r="A336" s="365"/>
      <c r="B336" s="381"/>
      <c r="C336" s="370"/>
      <c r="D336" s="373"/>
    </row>
    <row r="337" spans="1:4" x14ac:dyDescent="0.75">
      <c r="A337" s="374"/>
      <c r="B337" s="387"/>
      <c r="C337" s="376"/>
      <c r="D337" s="373"/>
    </row>
    <row r="338" spans="1:4" x14ac:dyDescent="0.75">
      <c r="A338" s="377"/>
      <c r="B338" s="395"/>
      <c r="C338" s="372"/>
    </row>
    <row r="339" spans="1:4" x14ac:dyDescent="0.75">
      <c r="A339" s="365" t="s">
        <v>9</v>
      </c>
      <c r="B339" s="389" t="s">
        <v>1029</v>
      </c>
      <c r="C339" s="367"/>
    </row>
    <row r="340" spans="1:4" x14ac:dyDescent="0.75">
      <c r="A340" s="365"/>
      <c r="B340" s="390"/>
      <c r="C340" s="367"/>
    </row>
    <row r="341" spans="1:4" ht="78" x14ac:dyDescent="0.75">
      <c r="A341" s="365"/>
      <c r="B341" s="390" t="s">
        <v>1030</v>
      </c>
      <c r="C341" s="367"/>
    </row>
    <row r="342" spans="1:4" x14ac:dyDescent="0.75">
      <c r="A342" s="365"/>
      <c r="B342" s="390"/>
      <c r="C342" s="367"/>
    </row>
    <row r="343" spans="1:4" ht="26" x14ac:dyDescent="0.75">
      <c r="A343" s="365"/>
      <c r="B343" s="391" t="s">
        <v>1031</v>
      </c>
      <c r="C343" s="367"/>
    </row>
    <row r="344" spans="1:4" x14ac:dyDescent="0.75">
      <c r="A344" s="365"/>
      <c r="B344" s="391" t="s">
        <v>1176</v>
      </c>
      <c r="C344" s="367"/>
    </row>
    <row r="345" spans="1:4" x14ac:dyDescent="0.75">
      <c r="A345" s="365"/>
      <c r="B345" s="391" t="s">
        <v>1175</v>
      </c>
      <c r="C345" s="367"/>
    </row>
    <row r="346" spans="1:4" x14ac:dyDescent="0.75">
      <c r="A346" s="365"/>
      <c r="B346" s="391" t="s">
        <v>1174</v>
      </c>
      <c r="C346" s="367"/>
    </row>
    <row r="347" spans="1:4" x14ac:dyDescent="0.75">
      <c r="A347" s="365"/>
      <c r="B347" s="391"/>
      <c r="C347" s="367"/>
    </row>
    <row r="348" spans="1:4" ht="26" x14ac:dyDescent="0.75">
      <c r="A348" s="365"/>
      <c r="B348" s="391" t="s">
        <v>1173</v>
      </c>
      <c r="C348" s="367"/>
    </row>
    <row r="349" spans="1:4" x14ac:dyDescent="0.75">
      <c r="A349" s="365"/>
      <c r="B349" s="391"/>
      <c r="C349" s="367"/>
    </row>
    <row r="350" spans="1:4" ht="26" x14ac:dyDescent="0.75">
      <c r="A350" s="380"/>
      <c r="B350" s="391" t="s">
        <v>1172</v>
      </c>
      <c r="C350" s="367"/>
    </row>
    <row r="351" spans="1:4" x14ac:dyDescent="0.75">
      <c r="A351" s="380"/>
      <c r="B351" s="391" t="s">
        <v>1032</v>
      </c>
      <c r="C351" s="367"/>
    </row>
    <row r="352" spans="1:4" x14ac:dyDescent="0.75">
      <c r="A352" s="380"/>
      <c r="B352" s="391"/>
      <c r="C352" s="367"/>
    </row>
    <row r="353" spans="1:4" ht="26" x14ac:dyDescent="0.75">
      <c r="A353" s="380"/>
      <c r="B353" s="391" t="s">
        <v>1171</v>
      </c>
      <c r="C353" s="367"/>
    </row>
    <row r="354" spans="1:4" x14ac:dyDescent="0.75">
      <c r="A354" s="380"/>
      <c r="B354" s="390"/>
      <c r="C354" s="367"/>
    </row>
    <row r="355" spans="1:4" x14ac:dyDescent="0.75">
      <c r="A355" s="380" t="s">
        <v>11</v>
      </c>
      <c r="B355" s="389" t="s">
        <v>1033</v>
      </c>
      <c r="C355" s="367"/>
    </row>
    <row r="356" spans="1:4" x14ac:dyDescent="0.75">
      <c r="A356" s="380"/>
      <c r="B356" s="390"/>
      <c r="C356" s="367"/>
    </row>
    <row r="357" spans="1:4" ht="39" x14ac:dyDescent="0.75">
      <c r="A357" s="365"/>
      <c r="B357" s="390" t="s">
        <v>1034</v>
      </c>
      <c r="C357" s="367"/>
      <c r="D357" s="373"/>
    </row>
    <row r="358" spans="1:4" x14ac:dyDescent="0.75">
      <c r="A358" s="380"/>
      <c r="B358" s="394"/>
      <c r="C358" s="367"/>
    </row>
    <row r="359" spans="1:4" x14ac:dyDescent="0.75">
      <c r="A359" s="380"/>
      <c r="B359" s="354"/>
      <c r="C359" s="367"/>
    </row>
    <row r="360" spans="1:4" x14ac:dyDescent="0.75">
      <c r="A360" s="380"/>
      <c r="B360" s="354"/>
      <c r="C360" s="367"/>
    </row>
    <row r="361" spans="1:4" x14ac:dyDescent="0.75">
      <c r="A361" s="380"/>
      <c r="B361" s="354"/>
      <c r="C361" s="367"/>
    </row>
    <row r="362" spans="1:4" x14ac:dyDescent="0.75">
      <c r="A362" s="380"/>
      <c r="B362" s="354"/>
      <c r="C362" s="367"/>
    </row>
    <row r="363" spans="1:4" x14ac:dyDescent="0.75">
      <c r="A363" s="380"/>
      <c r="B363" s="354"/>
      <c r="C363" s="367"/>
    </row>
    <row r="364" spans="1:4" x14ac:dyDescent="0.75">
      <c r="A364" s="380"/>
      <c r="B364" s="354"/>
      <c r="C364" s="367"/>
    </row>
    <row r="365" spans="1:4" x14ac:dyDescent="0.75">
      <c r="A365" s="380"/>
      <c r="B365" s="354"/>
      <c r="C365" s="367"/>
    </row>
    <row r="366" spans="1:4" x14ac:dyDescent="0.75">
      <c r="A366" s="380"/>
      <c r="B366" s="354"/>
      <c r="C366" s="367"/>
    </row>
    <row r="367" spans="1:4" x14ac:dyDescent="0.75">
      <c r="A367" s="380"/>
      <c r="B367" s="354"/>
      <c r="C367" s="367"/>
    </row>
    <row r="368" spans="1:4" x14ac:dyDescent="0.75">
      <c r="A368" s="380"/>
      <c r="B368" s="354"/>
      <c r="C368" s="367"/>
    </row>
    <row r="369" spans="1:5" x14ac:dyDescent="0.75">
      <c r="A369" s="380"/>
      <c r="B369" s="354"/>
      <c r="C369" s="367"/>
    </row>
    <row r="370" spans="1:5" x14ac:dyDescent="0.75">
      <c r="A370" s="380"/>
      <c r="B370" s="354"/>
      <c r="C370" s="367"/>
    </row>
    <row r="371" spans="1:5" x14ac:dyDescent="0.75">
      <c r="A371" s="380"/>
      <c r="B371" s="354"/>
      <c r="C371" s="367"/>
    </row>
    <row r="372" spans="1:5" x14ac:dyDescent="0.75">
      <c r="A372" s="380"/>
      <c r="B372" s="354"/>
      <c r="C372" s="367"/>
    </row>
    <row r="373" spans="1:5" x14ac:dyDescent="0.75">
      <c r="A373" s="365"/>
      <c r="B373" s="381" t="s">
        <v>17</v>
      </c>
      <c r="C373" s="372"/>
      <c r="D373" s="373"/>
    </row>
    <row r="374" spans="1:5" x14ac:dyDescent="0.75">
      <c r="A374" s="365"/>
      <c r="B374" s="396"/>
      <c r="C374" s="370"/>
      <c r="D374" s="373"/>
    </row>
    <row r="375" spans="1:5" x14ac:dyDescent="0.75">
      <c r="A375" s="374"/>
      <c r="B375" s="387"/>
      <c r="C375" s="383"/>
      <c r="D375" s="373"/>
    </row>
    <row r="376" spans="1:5" x14ac:dyDescent="0.75">
      <c r="A376" s="397"/>
      <c r="B376" s="395"/>
      <c r="C376" s="379"/>
    </row>
    <row r="377" spans="1:5" x14ac:dyDescent="0.75">
      <c r="A377" s="365" t="s">
        <v>9</v>
      </c>
      <c r="B377" s="394" t="s">
        <v>1035</v>
      </c>
      <c r="C377" s="370"/>
    </row>
    <row r="378" spans="1:5" x14ac:dyDescent="0.75">
      <c r="A378" s="365"/>
      <c r="B378" s="354"/>
      <c r="C378" s="370"/>
    </row>
    <row r="379" spans="1:5" ht="52" x14ac:dyDescent="0.75">
      <c r="A379" s="365"/>
      <c r="B379" s="354" t="s">
        <v>1036</v>
      </c>
      <c r="C379" s="370"/>
    </row>
    <row r="380" spans="1:5" x14ac:dyDescent="0.75">
      <c r="A380" s="365"/>
      <c r="B380" s="354"/>
      <c r="C380" s="370"/>
    </row>
    <row r="381" spans="1:5" ht="52" x14ac:dyDescent="0.75">
      <c r="A381" s="365"/>
      <c r="B381" s="354" t="s">
        <v>1037</v>
      </c>
      <c r="C381" s="370"/>
    </row>
    <row r="382" spans="1:5" x14ac:dyDescent="0.75">
      <c r="A382" s="365"/>
      <c r="B382" s="394"/>
      <c r="C382" s="370"/>
    </row>
    <row r="383" spans="1:5" ht="26" x14ac:dyDescent="0.75">
      <c r="A383" s="365"/>
      <c r="B383" s="354" t="s">
        <v>1038</v>
      </c>
      <c r="C383" s="370"/>
    </row>
    <row r="384" spans="1:5" x14ac:dyDescent="0.75">
      <c r="A384" s="365"/>
      <c r="B384" s="354"/>
      <c r="C384" s="370"/>
      <c r="D384" s="398"/>
      <c r="E384" s="398"/>
    </row>
    <row r="385" spans="1:3" ht="39" x14ac:dyDescent="0.75">
      <c r="A385" s="365"/>
      <c r="B385" s="354" t="s">
        <v>1039</v>
      </c>
      <c r="C385" s="370"/>
    </row>
    <row r="386" spans="1:3" x14ac:dyDescent="0.75">
      <c r="A386" s="365"/>
      <c r="B386" s="354"/>
      <c r="C386" s="370"/>
    </row>
    <row r="387" spans="1:3" ht="26" x14ac:dyDescent="0.75">
      <c r="A387" s="365"/>
      <c r="B387" s="354" t="s">
        <v>1040</v>
      </c>
      <c r="C387" s="370"/>
    </row>
    <row r="388" spans="1:3" x14ac:dyDescent="0.75">
      <c r="A388" s="365"/>
      <c r="B388" s="354"/>
      <c r="C388" s="370"/>
    </row>
    <row r="389" spans="1:3" ht="26" x14ac:dyDescent="0.75">
      <c r="A389" s="365"/>
      <c r="B389" s="354" t="s">
        <v>1041</v>
      </c>
      <c r="C389" s="370"/>
    </row>
    <row r="390" spans="1:3" x14ac:dyDescent="0.75">
      <c r="A390" s="365"/>
      <c r="B390" s="394"/>
      <c r="C390" s="370"/>
    </row>
    <row r="391" spans="1:3" ht="26" x14ac:dyDescent="0.75">
      <c r="A391" s="365"/>
      <c r="B391" s="354" t="s">
        <v>1042</v>
      </c>
      <c r="C391" s="370"/>
    </row>
    <row r="392" spans="1:3" x14ac:dyDescent="0.75">
      <c r="A392" s="365"/>
      <c r="B392" s="354"/>
      <c r="C392" s="370"/>
    </row>
    <row r="393" spans="1:3" ht="26" x14ac:dyDescent="0.75">
      <c r="A393" s="365"/>
      <c r="B393" s="354" t="s">
        <v>1043</v>
      </c>
      <c r="C393" s="370"/>
    </row>
    <row r="394" spans="1:3" x14ac:dyDescent="0.75">
      <c r="A394" s="365"/>
      <c r="B394" s="354"/>
      <c r="C394" s="370"/>
    </row>
    <row r="395" spans="1:3" ht="39" x14ac:dyDescent="0.75">
      <c r="A395" s="365"/>
      <c r="B395" s="354" t="s">
        <v>1044</v>
      </c>
      <c r="C395" s="370"/>
    </row>
    <row r="396" spans="1:3" x14ac:dyDescent="0.75">
      <c r="A396" s="365"/>
      <c r="B396" s="354"/>
      <c r="C396" s="370"/>
    </row>
    <row r="397" spans="1:3" x14ac:dyDescent="0.75">
      <c r="A397" s="365"/>
      <c r="B397" s="354"/>
      <c r="C397" s="370"/>
    </row>
    <row r="398" spans="1:3" x14ac:dyDescent="0.75">
      <c r="A398" s="365"/>
      <c r="B398" s="354"/>
      <c r="C398" s="370"/>
    </row>
    <row r="399" spans="1:3" x14ac:dyDescent="0.75">
      <c r="A399" s="365"/>
      <c r="B399" s="354"/>
      <c r="C399" s="370"/>
    </row>
    <row r="400" spans="1:3" x14ac:dyDescent="0.75">
      <c r="A400" s="365"/>
      <c r="B400" s="354"/>
      <c r="C400" s="370"/>
    </row>
    <row r="401" spans="1:4" x14ac:dyDescent="0.75">
      <c r="A401" s="365"/>
      <c r="B401" s="399"/>
      <c r="C401" s="370"/>
    </row>
    <row r="402" spans="1:4" x14ac:dyDescent="0.75">
      <c r="A402" s="365"/>
      <c r="B402" s="354"/>
      <c r="C402" s="370"/>
    </row>
    <row r="403" spans="1:4" x14ac:dyDescent="0.75">
      <c r="A403" s="380"/>
      <c r="B403" s="354"/>
      <c r="C403" s="367"/>
    </row>
    <row r="404" spans="1:4" x14ac:dyDescent="0.75">
      <c r="A404" s="380"/>
      <c r="B404" s="354"/>
      <c r="C404" s="367"/>
    </row>
    <row r="405" spans="1:4" x14ac:dyDescent="0.75">
      <c r="A405" s="380"/>
      <c r="B405" s="354"/>
      <c r="C405" s="367"/>
    </row>
    <row r="406" spans="1:4" x14ac:dyDescent="0.75">
      <c r="A406" s="365"/>
      <c r="B406" s="381" t="s">
        <v>17</v>
      </c>
      <c r="C406" s="372"/>
      <c r="D406" s="373"/>
    </row>
    <row r="407" spans="1:4" x14ac:dyDescent="0.75">
      <c r="A407" s="365"/>
      <c r="B407" s="381"/>
      <c r="C407" s="370"/>
      <c r="D407" s="373"/>
    </row>
    <row r="408" spans="1:4" x14ac:dyDescent="0.75">
      <c r="A408" s="365"/>
      <c r="B408" s="381"/>
      <c r="C408" s="367"/>
      <c r="D408" s="373"/>
    </row>
    <row r="409" spans="1:4" x14ac:dyDescent="0.75">
      <c r="A409" s="374"/>
      <c r="B409" s="400"/>
      <c r="C409" s="376"/>
    </row>
    <row r="410" spans="1:4" x14ac:dyDescent="0.75">
      <c r="A410" s="397"/>
      <c r="B410" s="388"/>
      <c r="C410" s="379"/>
    </row>
    <row r="411" spans="1:4" x14ac:dyDescent="0.75">
      <c r="A411" s="380"/>
      <c r="B411" s="394" t="s">
        <v>1045</v>
      </c>
      <c r="C411" s="367"/>
    </row>
    <row r="412" spans="1:4" x14ac:dyDescent="0.75">
      <c r="A412" s="380"/>
      <c r="B412" s="354"/>
      <c r="C412" s="367"/>
    </row>
    <row r="413" spans="1:4" ht="65" x14ac:dyDescent="0.75">
      <c r="A413" s="380" t="s">
        <v>9</v>
      </c>
      <c r="B413" s="354" t="s">
        <v>2187</v>
      </c>
      <c r="C413" s="367"/>
    </row>
    <row r="414" spans="1:4" x14ac:dyDescent="0.75">
      <c r="A414" s="380"/>
      <c r="B414" s="354"/>
      <c r="C414" s="367"/>
    </row>
    <row r="415" spans="1:4" ht="39" x14ac:dyDescent="0.75">
      <c r="A415" s="380"/>
      <c r="B415" s="354" t="s">
        <v>1046</v>
      </c>
      <c r="C415" s="367"/>
    </row>
    <row r="416" spans="1:4" x14ac:dyDescent="0.75">
      <c r="A416" s="380"/>
      <c r="B416" s="354"/>
      <c r="C416" s="367"/>
    </row>
    <row r="417" spans="1:3" ht="39" x14ac:dyDescent="0.75">
      <c r="A417" s="380"/>
      <c r="B417" s="354" t="s">
        <v>1047</v>
      </c>
      <c r="C417" s="367"/>
    </row>
    <row r="418" spans="1:3" x14ac:dyDescent="0.75">
      <c r="A418" s="380"/>
      <c r="B418" s="354"/>
      <c r="C418" s="367"/>
    </row>
    <row r="419" spans="1:3" ht="26" x14ac:dyDescent="0.75">
      <c r="A419" s="380"/>
      <c r="B419" s="354" t="s">
        <v>1048</v>
      </c>
      <c r="C419" s="367"/>
    </row>
    <row r="420" spans="1:3" x14ac:dyDescent="0.75">
      <c r="A420" s="380"/>
      <c r="B420" s="354"/>
      <c r="C420" s="367"/>
    </row>
    <row r="421" spans="1:3" x14ac:dyDescent="0.75">
      <c r="A421" s="380"/>
      <c r="B421" s="394" t="s">
        <v>1049</v>
      </c>
      <c r="C421" s="367"/>
    </row>
    <row r="422" spans="1:3" x14ac:dyDescent="0.75">
      <c r="A422" s="380"/>
      <c r="B422" s="354"/>
      <c r="C422" s="367"/>
    </row>
    <row r="423" spans="1:3" ht="39" x14ac:dyDescent="0.75">
      <c r="A423" s="380" t="s">
        <v>11</v>
      </c>
      <c r="B423" s="354" t="s">
        <v>1050</v>
      </c>
      <c r="C423" s="367"/>
    </row>
    <row r="424" spans="1:3" x14ac:dyDescent="0.75">
      <c r="A424" s="380"/>
      <c r="B424" s="354"/>
      <c r="C424" s="367"/>
    </row>
    <row r="425" spans="1:3" ht="52" x14ac:dyDescent="0.75">
      <c r="A425" s="380"/>
      <c r="B425" s="354" t="s">
        <v>1051</v>
      </c>
      <c r="C425" s="367"/>
    </row>
    <row r="426" spans="1:3" x14ac:dyDescent="0.75">
      <c r="A426" s="380"/>
      <c r="B426" s="399"/>
      <c r="C426" s="367"/>
    </row>
    <row r="427" spans="1:3" x14ac:dyDescent="0.75">
      <c r="A427" s="380"/>
      <c r="B427" s="401" t="s">
        <v>1052</v>
      </c>
      <c r="C427" s="367"/>
    </row>
    <row r="428" spans="1:3" x14ac:dyDescent="0.75">
      <c r="A428" s="380"/>
      <c r="B428" s="354"/>
      <c r="C428" s="367"/>
    </row>
    <row r="429" spans="1:3" ht="65" x14ac:dyDescent="0.75">
      <c r="A429" s="380" t="s">
        <v>12</v>
      </c>
      <c r="B429" s="354" t="s">
        <v>1053</v>
      </c>
      <c r="C429" s="367"/>
    </row>
    <row r="430" spans="1:3" x14ac:dyDescent="0.75">
      <c r="A430" s="380"/>
      <c r="B430" s="354"/>
      <c r="C430" s="367"/>
    </row>
    <row r="431" spans="1:3" ht="26" x14ac:dyDescent="0.75">
      <c r="A431" s="380"/>
      <c r="B431" s="354" t="s">
        <v>1054</v>
      </c>
      <c r="C431" s="367"/>
    </row>
    <row r="432" spans="1:3" x14ac:dyDescent="0.75">
      <c r="A432" s="380"/>
      <c r="B432" s="354"/>
      <c r="C432" s="367"/>
    </row>
    <row r="433" spans="1:4" x14ac:dyDescent="0.75">
      <c r="A433" s="380"/>
      <c r="B433" s="354"/>
      <c r="C433" s="367"/>
    </row>
    <row r="434" spans="1:4" x14ac:dyDescent="0.75">
      <c r="A434" s="380"/>
      <c r="B434" s="354"/>
      <c r="C434" s="367"/>
    </row>
    <row r="435" spans="1:4" x14ac:dyDescent="0.75">
      <c r="A435" s="365"/>
      <c r="B435" s="381" t="s">
        <v>17</v>
      </c>
      <c r="C435" s="372"/>
      <c r="D435" s="373"/>
    </row>
    <row r="436" spans="1:4" x14ac:dyDescent="0.75">
      <c r="A436" s="365"/>
      <c r="B436" s="381"/>
      <c r="C436" s="370"/>
      <c r="D436" s="373"/>
    </row>
    <row r="437" spans="1:4" x14ac:dyDescent="0.75">
      <c r="A437" s="365"/>
      <c r="B437" s="381"/>
      <c r="C437" s="370"/>
      <c r="D437" s="373"/>
    </row>
    <row r="438" spans="1:4" x14ac:dyDescent="0.75">
      <c r="A438" s="365"/>
      <c r="B438" s="381"/>
      <c r="C438" s="370"/>
      <c r="D438" s="373"/>
    </row>
    <row r="439" spans="1:4" x14ac:dyDescent="0.75">
      <c r="A439" s="365"/>
      <c r="B439" s="381"/>
      <c r="C439" s="370"/>
      <c r="D439" s="373"/>
    </row>
    <row r="440" spans="1:4" x14ac:dyDescent="0.75">
      <c r="A440" s="374"/>
      <c r="B440" s="400"/>
      <c r="C440" s="376"/>
    </row>
    <row r="441" spans="1:4" x14ac:dyDescent="0.75">
      <c r="A441" s="380"/>
      <c r="B441" s="354"/>
      <c r="C441" s="367"/>
    </row>
    <row r="442" spans="1:4" x14ac:dyDescent="0.75">
      <c r="A442" s="380" t="s">
        <v>9</v>
      </c>
      <c r="B442" s="394" t="s">
        <v>1055</v>
      </c>
      <c r="C442" s="367"/>
    </row>
    <row r="443" spans="1:4" x14ac:dyDescent="0.75">
      <c r="A443" s="380"/>
      <c r="B443" s="354"/>
      <c r="C443" s="367"/>
    </row>
    <row r="444" spans="1:4" ht="39" x14ac:dyDescent="0.75">
      <c r="A444" s="380"/>
      <c r="B444" s="354" t="s">
        <v>1056</v>
      </c>
      <c r="C444" s="367"/>
    </row>
    <row r="445" spans="1:4" x14ac:dyDescent="0.75">
      <c r="A445" s="380"/>
      <c r="B445" s="354"/>
      <c r="C445" s="367"/>
    </row>
    <row r="446" spans="1:4" ht="39" x14ac:dyDescent="0.75">
      <c r="A446" s="380"/>
      <c r="B446" s="354" t="s">
        <v>1057</v>
      </c>
      <c r="C446" s="367"/>
    </row>
    <row r="447" spans="1:4" x14ac:dyDescent="0.75">
      <c r="A447" s="380"/>
      <c r="B447" s="354"/>
      <c r="C447" s="367"/>
    </row>
    <row r="448" spans="1:4" ht="52" x14ac:dyDescent="0.75">
      <c r="A448" s="380"/>
      <c r="B448" s="354" t="s">
        <v>1058</v>
      </c>
      <c r="C448" s="367"/>
    </row>
    <row r="449" spans="1:3" x14ac:dyDescent="0.75">
      <c r="A449" s="380"/>
      <c r="B449" s="354"/>
      <c r="C449" s="367"/>
    </row>
    <row r="450" spans="1:3" x14ac:dyDescent="0.75">
      <c r="A450" s="380"/>
      <c r="B450" s="354" t="s">
        <v>1059</v>
      </c>
      <c r="C450" s="367"/>
    </row>
    <row r="451" spans="1:3" x14ac:dyDescent="0.75">
      <c r="A451" s="380"/>
      <c r="B451" s="354"/>
      <c r="C451" s="367"/>
    </row>
    <row r="452" spans="1:3" x14ac:dyDescent="0.75">
      <c r="A452" s="380" t="s">
        <v>11</v>
      </c>
      <c r="B452" s="394" t="s">
        <v>1060</v>
      </c>
      <c r="C452" s="367"/>
    </row>
    <row r="453" spans="1:3" x14ac:dyDescent="0.75">
      <c r="A453" s="380"/>
      <c r="B453" s="354"/>
      <c r="C453" s="367"/>
    </row>
    <row r="454" spans="1:3" ht="39" x14ac:dyDescent="0.75">
      <c r="A454" s="380"/>
      <c r="B454" s="354" t="s">
        <v>1061</v>
      </c>
      <c r="C454" s="367"/>
    </row>
    <row r="455" spans="1:3" x14ac:dyDescent="0.75">
      <c r="A455" s="380"/>
      <c r="B455" s="354"/>
      <c r="C455" s="367"/>
    </row>
    <row r="456" spans="1:3" ht="65" x14ac:dyDescent="0.75">
      <c r="A456" s="380"/>
      <c r="B456" s="354" t="s">
        <v>1062</v>
      </c>
      <c r="C456" s="367"/>
    </row>
    <row r="457" spans="1:3" x14ac:dyDescent="0.75">
      <c r="A457" s="380"/>
      <c r="B457" s="354"/>
      <c r="C457" s="367"/>
    </row>
    <row r="458" spans="1:3" ht="78" x14ac:dyDescent="0.75">
      <c r="A458" s="380"/>
      <c r="B458" s="354" t="s">
        <v>1063</v>
      </c>
      <c r="C458" s="367"/>
    </row>
    <row r="459" spans="1:3" x14ac:dyDescent="0.75">
      <c r="A459" s="380"/>
      <c r="B459" s="354"/>
      <c r="C459" s="367"/>
    </row>
    <row r="460" spans="1:3" x14ac:dyDescent="0.75">
      <c r="A460" s="380" t="s">
        <v>12</v>
      </c>
      <c r="B460" s="394" t="s">
        <v>1064</v>
      </c>
      <c r="C460" s="367"/>
    </row>
    <row r="461" spans="1:3" x14ac:dyDescent="0.75">
      <c r="A461" s="380"/>
      <c r="B461" s="354"/>
      <c r="C461" s="367"/>
    </row>
    <row r="462" spans="1:3" ht="78" x14ac:dyDescent="0.75">
      <c r="A462" s="380"/>
      <c r="B462" s="354" t="s">
        <v>2386</v>
      </c>
      <c r="C462" s="367"/>
    </row>
    <row r="463" spans="1:3" x14ac:dyDescent="0.75">
      <c r="A463" s="380"/>
      <c r="B463" s="354"/>
      <c r="C463" s="367"/>
    </row>
    <row r="464" spans="1:3" x14ac:dyDescent="0.75">
      <c r="A464" s="380"/>
      <c r="B464" s="354"/>
      <c r="C464" s="367"/>
    </row>
    <row r="465" spans="1:4" x14ac:dyDescent="0.75">
      <c r="A465" s="365"/>
      <c r="B465" s="381" t="s">
        <v>17</v>
      </c>
      <c r="C465" s="379"/>
      <c r="D465" s="373"/>
    </row>
    <row r="466" spans="1:4" x14ac:dyDescent="0.75">
      <c r="A466" s="402"/>
      <c r="B466" s="400"/>
      <c r="C466" s="383"/>
    </row>
    <row r="467" spans="1:4" x14ac:dyDescent="0.75">
      <c r="A467" s="397"/>
      <c r="B467" s="395"/>
      <c r="C467" s="379"/>
    </row>
    <row r="468" spans="1:4" x14ac:dyDescent="0.75">
      <c r="A468" s="380" t="s">
        <v>9</v>
      </c>
      <c r="B468" s="394" t="s">
        <v>1065</v>
      </c>
      <c r="C468" s="367"/>
    </row>
    <row r="469" spans="1:4" x14ac:dyDescent="0.75">
      <c r="A469" s="380"/>
      <c r="B469" s="354"/>
      <c r="C469" s="367"/>
    </row>
    <row r="470" spans="1:4" ht="104" x14ac:dyDescent="0.75">
      <c r="A470" s="380"/>
      <c r="B470" s="354" t="s">
        <v>1066</v>
      </c>
      <c r="C470" s="367"/>
    </row>
    <row r="471" spans="1:4" x14ac:dyDescent="0.75">
      <c r="A471" s="380"/>
      <c r="B471" s="354"/>
      <c r="C471" s="367"/>
    </row>
    <row r="472" spans="1:4" ht="39" x14ac:dyDescent="0.75">
      <c r="A472" s="380"/>
      <c r="B472" s="354" t="s">
        <v>1067</v>
      </c>
      <c r="C472" s="367"/>
    </row>
    <row r="473" spans="1:4" x14ac:dyDescent="0.75">
      <c r="A473" s="380"/>
      <c r="B473" s="354"/>
      <c r="C473" s="367"/>
    </row>
    <row r="474" spans="1:4" ht="26" x14ac:dyDescent="0.75">
      <c r="A474" s="380"/>
      <c r="B474" s="354" t="s">
        <v>1068</v>
      </c>
      <c r="C474" s="367"/>
    </row>
    <row r="475" spans="1:4" x14ac:dyDescent="0.75">
      <c r="A475" s="380"/>
      <c r="B475" s="354"/>
      <c r="C475" s="367"/>
    </row>
    <row r="476" spans="1:4" ht="65" x14ac:dyDescent="0.75">
      <c r="A476" s="380"/>
      <c r="B476" s="354" t="s">
        <v>1069</v>
      </c>
      <c r="C476" s="367"/>
    </row>
    <row r="477" spans="1:4" x14ac:dyDescent="0.75">
      <c r="A477" s="380"/>
      <c r="B477" s="354"/>
      <c r="C477" s="367"/>
    </row>
    <row r="478" spans="1:4" ht="52" x14ac:dyDescent="0.75">
      <c r="A478" s="380"/>
      <c r="B478" s="354" t="s">
        <v>1070</v>
      </c>
      <c r="C478" s="367"/>
    </row>
    <row r="479" spans="1:4" x14ac:dyDescent="0.75">
      <c r="A479" s="380"/>
      <c r="B479" s="354"/>
      <c r="C479" s="367"/>
    </row>
    <row r="480" spans="1:4" x14ac:dyDescent="0.75">
      <c r="A480" s="380" t="s">
        <v>11</v>
      </c>
      <c r="B480" s="394" t="s">
        <v>1071</v>
      </c>
      <c r="C480" s="367"/>
    </row>
    <row r="481" spans="1:4" x14ac:dyDescent="0.75">
      <c r="A481" s="380"/>
      <c r="B481" s="354"/>
      <c r="C481" s="367"/>
    </row>
    <row r="482" spans="1:4" ht="78" x14ac:dyDescent="0.75">
      <c r="A482" s="380"/>
      <c r="B482" s="354" t="s">
        <v>1072</v>
      </c>
      <c r="C482" s="367"/>
    </row>
    <row r="483" spans="1:4" x14ac:dyDescent="0.75">
      <c r="A483" s="380"/>
      <c r="B483" s="354"/>
      <c r="C483" s="367"/>
    </row>
    <row r="484" spans="1:4" ht="39" x14ac:dyDescent="0.75">
      <c r="A484" s="380"/>
      <c r="B484" s="354" t="s">
        <v>1073</v>
      </c>
      <c r="C484" s="367"/>
    </row>
    <row r="485" spans="1:4" x14ac:dyDescent="0.75">
      <c r="A485" s="380"/>
      <c r="B485" s="354"/>
      <c r="C485" s="367"/>
    </row>
    <row r="486" spans="1:4" x14ac:dyDescent="0.75">
      <c r="A486" s="380"/>
      <c r="B486" s="354"/>
      <c r="C486" s="367"/>
    </row>
    <row r="487" spans="1:4" x14ac:dyDescent="0.75">
      <c r="A487" s="380"/>
      <c r="B487" s="354"/>
      <c r="C487" s="367"/>
    </row>
    <row r="488" spans="1:4" x14ac:dyDescent="0.75">
      <c r="A488" s="380"/>
      <c r="B488" s="354"/>
      <c r="C488" s="367"/>
    </row>
    <row r="489" spans="1:4" x14ac:dyDescent="0.75">
      <c r="A489" s="365"/>
      <c r="B489" s="381" t="s">
        <v>17</v>
      </c>
      <c r="C489" s="372"/>
      <c r="D489" s="373"/>
    </row>
    <row r="490" spans="1:4" x14ac:dyDescent="0.75">
      <c r="A490" s="402"/>
      <c r="B490" s="400"/>
      <c r="C490" s="383"/>
    </row>
    <row r="491" spans="1:4" x14ac:dyDescent="0.75">
      <c r="A491" s="380"/>
      <c r="B491" s="354"/>
      <c r="C491" s="367"/>
    </row>
    <row r="492" spans="1:4" x14ac:dyDescent="0.75">
      <c r="A492" s="380" t="s">
        <v>9</v>
      </c>
      <c r="B492" s="394" t="s">
        <v>1074</v>
      </c>
      <c r="C492" s="367"/>
    </row>
    <row r="493" spans="1:4" x14ac:dyDescent="0.75">
      <c r="A493" s="380"/>
      <c r="B493" s="354"/>
      <c r="C493" s="367"/>
    </row>
    <row r="494" spans="1:4" ht="104" x14ac:dyDescent="0.75">
      <c r="A494" s="380"/>
      <c r="B494" s="354" t="s">
        <v>1075</v>
      </c>
      <c r="C494" s="367"/>
    </row>
    <row r="495" spans="1:4" x14ac:dyDescent="0.75">
      <c r="A495" s="380"/>
      <c r="B495" s="354"/>
      <c r="C495" s="367"/>
    </row>
    <row r="496" spans="1:4" x14ac:dyDescent="0.75">
      <c r="A496" s="380" t="s">
        <v>11</v>
      </c>
      <c r="B496" s="394" t="s">
        <v>402</v>
      </c>
      <c r="C496" s="367"/>
    </row>
    <row r="497" spans="1:3" x14ac:dyDescent="0.75">
      <c r="A497" s="380"/>
      <c r="B497" s="354"/>
      <c r="C497" s="367"/>
    </row>
    <row r="498" spans="1:3" ht="65" x14ac:dyDescent="0.75">
      <c r="A498" s="380"/>
      <c r="B498" s="354" t="s">
        <v>1076</v>
      </c>
      <c r="C498" s="367"/>
    </row>
    <row r="499" spans="1:3" x14ac:dyDescent="0.75">
      <c r="A499" s="380"/>
      <c r="B499" s="354"/>
      <c r="C499" s="367"/>
    </row>
    <row r="500" spans="1:3" ht="78" x14ac:dyDescent="0.75">
      <c r="A500" s="380"/>
      <c r="B500" s="354" t="s">
        <v>1077</v>
      </c>
      <c r="C500" s="367"/>
    </row>
    <row r="501" spans="1:3" x14ac:dyDescent="0.75">
      <c r="A501" s="380"/>
      <c r="B501" s="354"/>
      <c r="C501" s="367"/>
    </row>
    <row r="502" spans="1:3" ht="91" x14ac:dyDescent="0.75">
      <c r="A502" s="380"/>
      <c r="B502" s="354" t="s">
        <v>1078</v>
      </c>
      <c r="C502" s="367"/>
    </row>
    <row r="503" spans="1:3" x14ac:dyDescent="0.75">
      <c r="A503" s="380"/>
      <c r="B503" s="354"/>
      <c r="C503" s="367"/>
    </row>
    <row r="504" spans="1:3" x14ac:dyDescent="0.75">
      <c r="A504" s="380"/>
      <c r="B504" s="354"/>
      <c r="C504" s="367"/>
    </row>
    <row r="505" spans="1:3" x14ac:dyDescent="0.75">
      <c r="A505" s="380"/>
      <c r="B505" s="354"/>
      <c r="C505" s="367"/>
    </row>
    <row r="506" spans="1:3" x14ac:dyDescent="0.75">
      <c r="A506" s="380"/>
      <c r="B506" s="354"/>
      <c r="C506" s="367"/>
    </row>
    <row r="507" spans="1:3" x14ac:dyDescent="0.75">
      <c r="A507" s="380"/>
      <c r="B507" s="354"/>
      <c r="C507" s="367"/>
    </row>
    <row r="508" spans="1:3" x14ac:dyDescent="0.75">
      <c r="A508" s="380"/>
      <c r="B508" s="354"/>
      <c r="C508" s="367"/>
    </row>
    <row r="509" spans="1:3" x14ac:dyDescent="0.75">
      <c r="A509" s="380"/>
      <c r="B509" s="354"/>
      <c r="C509" s="367"/>
    </row>
    <row r="510" spans="1:3" x14ac:dyDescent="0.75">
      <c r="A510" s="380"/>
      <c r="B510" s="354"/>
      <c r="C510" s="367"/>
    </row>
    <row r="511" spans="1:3" x14ac:dyDescent="0.75">
      <c r="A511" s="380"/>
      <c r="B511" s="354"/>
      <c r="C511" s="367"/>
    </row>
    <row r="512" spans="1:3" x14ac:dyDescent="0.75">
      <c r="A512" s="380"/>
      <c r="B512" s="354"/>
      <c r="C512" s="367"/>
    </row>
    <row r="513" spans="1:4" x14ac:dyDescent="0.75">
      <c r="A513" s="380"/>
      <c r="B513" s="354"/>
      <c r="C513" s="367"/>
    </row>
    <row r="514" spans="1:4" ht="13.5" customHeight="1" x14ac:dyDescent="0.75">
      <c r="A514" s="380"/>
      <c r="B514" s="354"/>
      <c r="C514" s="367"/>
    </row>
    <row r="515" spans="1:4" x14ac:dyDescent="0.75">
      <c r="A515" s="380"/>
      <c r="B515" s="354"/>
      <c r="C515" s="367"/>
    </row>
    <row r="516" spans="1:4" x14ac:dyDescent="0.75">
      <c r="A516" s="365"/>
      <c r="B516" s="381" t="s">
        <v>17</v>
      </c>
      <c r="C516" s="372"/>
      <c r="D516" s="373"/>
    </row>
    <row r="517" spans="1:4" x14ac:dyDescent="0.75">
      <c r="A517" s="380"/>
      <c r="B517" s="354"/>
      <c r="C517" s="370"/>
    </row>
    <row r="518" spans="1:4" x14ac:dyDescent="0.75">
      <c r="A518" s="402"/>
      <c r="B518" s="400"/>
      <c r="C518" s="383"/>
    </row>
    <row r="519" spans="1:4" x14ac:dyDescent="0.75">
      <c r="A519" s="380"/>
      <c r="B519" s="354"/>
      <c r="C519" s="367"/>
    </row>
    <row r="520" spans="1:4" x14ac:dyDescent="0.75">
      <c r="A520" s="380" t="s">
        <v>9</v>
      </c>
      <c r="B520" s="403" t="s">
        <v>1079</v>
      </c>
      <c r="C520" s="367"/>
    </row>
    <row r="521" spans="1:4" x14ac:dyDescent="0.75">
      <c r="A521" s="380"/>
      <c r="B521" s="390"/>
      <c r="C521" s="367"/>
    </row>
    <row r="522" spans="1:4" ht="26" x14ac:dyDescent="0.75">
      <c r="A522" s="380"/>
      <c r="B522" s="390" t="s">
        <v>1080</v>
      </c>
      <c r="C522" s="367"/>
    </row>
    <row r="523" spans="1:4" x14ac:dyDescent="0.75">
      <c r="A523" s="380"/>
      <c r="B523" s="390"/>
      <c r="C523" s="367"/>
    </row>
    <row r="524" spans="1:4" x14ac:dyDescent="0.75">
      <c r="A524" s="380"/>
      <c r="B524" s="390" t="s">
        <v>1081</v>
      </c>
      <c r="C524" s="367"/>
    </row>
    <row r="525" spans="1:4" x14ac:dyDescent="0.75">
      <c r="A525" s="380"/>
      <c r="B525" s="390"/>
      <c r="C525" s="367"/>
    </row>
    <row r="526" spans="1:4" ht="26" x14ac:dyDescent="0.75">
      <c r="A526" s="380"/>
      <c r="B526" s="390" t="s">
        <v>1082</v>
      </c>
      <c r="C526" s="367"/>
    </row>
    <row r="527" spans="1:4" x14ac:dyDescent="0.75">
      <c r="A527" s="380"/>
      <c r="B527" s="390"/>
      <c r="C527" s="367"/>
    </row>
    <row r="528" spans="1:4" ht="65" x14ac:dyDescent="0.75">
      <c r="A528" s="380"/>
      <c r="B528" s="390" t="s">
        <v>1083</v>
      </c>
      <c r="C528" s="367"/>
    </row>
    <row r="529" spans="1:3" x14ac:dyDescent="0.75">
      <c r="A529" s="380"/>
      <c r="B529" s="390"/>
      <c r="C529" s="367"/>
    </row>
    <row r="530" spans="1:3" ht="26" x14ac:dyDescent="0.75">
      <c r="A530" s="380"/>
      <c r="B530" s="390" t="s">
        <v>1084</v>
      </c>
      <c r="C530" s="367"/>
    </row>
    <row r="531" spans="1:3" x14ac:dyDescent="0.75">
      <c r="A531" s="380"/>
      <c r="B531" s="390"/>
      <c r="C531" s="367"/>
    </row>
    <row r="532" spans="1:3" x14ac:dyDescent="0.75">
      <c r="A532" s="380"/>
      <c r="B532" s="390" t="s">
        <v>1085</v>
      </c>
      <c r="C532" s="367"/>
    </row>
    <row r="533" spans="1:3" x14ac:dyDescent="0.75">
      <c r="A533" s="380"/>
      <c r="B533" s="390"/>
      <c r="C533" s="367"/>
    </row>
    <row r="534" spans="1:3" ht="26" x14ac:dyDescent="0.75">
      <c r="A534" s="380"/>
      <c r="B534" s="390" t="s">
        <v>1086</v>
      </c>
      <c r="C534" s="367"/>
    </row>
    <row r="535" spans="1:3" x14ac:dyDescent="0.75">
      <c r="A535" s="380"/>
      <c r="B535" s="390"/>
      <c r="C535" s="367"/>
    </row>
    <row r="536" spans="1:3" x14ac:dyDescent="0.75">
      <c r="A536" s="380"/>
      <c r="B536" s="390" t="s">
        <v>1087</v>
      </c>
      <c r="C536" s="367"/>
    </row>
    <row r="537" spans="1:3" x14ac:dyDescent="0.75">
      <c r="A537" s="380"/>
      <c r="B537" s="390"/>
      <c r="C537" s="367"/>
    </row>
    <row r="538" spans="1:3" ht="26" x14ac:dyDescent="0.75">
      <c r="A538" s="380"/>
      <c r="B538" s="390" t="s">
        <v>1088</v>
      </c>
      <c r="C538" s="367"/>
    </row>
    <row r="539" spans="1:3" x14ac:dyDescent="0.75">
      <c r="A539" s="380"/>
      <c r="B539" s="390"/>
      <c r="C539" s="367"/>
    </row>
    <row r="540" spans="1:3" ht="65" x14ac:dyDescent="0.75">
      <c r="A540" s="380"/>
      <c r="B540" s="390" t="s">
        <v>1089</v>
      </c>
      <c r="C540" s="367"/>
    </row>
    <row r="541" spans="1:3" x14ac:dyDescent="0.75">
      <c r="A541" s="380"/>
      <c r="B541" s="390"/>
      <c r="C541" s="367"/>
    </row>
    <row r="542" spans="1:3" ht="26" x14ac:dyDescent="0.75">
      <c r="A542" s="380"/>
      <c r="B542" s="390" t="s">
        <v>1090</v>
      </c>
      <c r="C542" s="367"/>
    </row>
    <row r="543" spans="1:3" x14ac:dyDescent="0.75">
      <c r="A543" s="380"/>
      <c r="B543" s="390"/>
      <c r="C543" s="367"/>
    </row>
    <row r="544" spans="1:3" x14ac:dyDescent="0.75">
      <c r="A544" s="380"/>
      <c r="B544" s="390" t="s">
        <v>1091</v>
      </c>
      <c r="C544" s="367"/>
    </row>
    <row r="545" spans="1:4" x14ac:dyDescent="0.75">
      <c r="A545" s="380"/>
      <c r="B545" s="354"/>
      <c r="C545" s="367"/>
    </row>
    <row r="546" spans="1:4" x14ac:dyDescent="0.75">
      <c r="A546" s="380"/>
      <c r="B546" s="354"/>
      <c r="C546" s="367"/>
    </row>
    <row r="547" spans="1:4" x14ac:dyDescent="0.75">
      <c r="A547" s="380"/>
      <c r="B547" s="354"/>
      <c r="C547" s="367"/>
    </row>
    <row r="548" spans="1:4" x14ac:dyDescent="0.75">
      <c r="A548" s="380"/>
      <c r="B548" s="354"/>
      <c r="C548" s="367"/>
    </row>
    <row r="549" spans="1:4" x14ac:dyDescent="0.75">
      <c r="A549" s="380"/>
      <c r="B549" s="354"/>
      <c r="C549" s="367"/>
    </row>
    <row r="550" spans="1:4" x14ac:dyDescent="0.75">
      <c r="A550" s="380"/>
      <c r="B550" s="354"/>
      <c r="C550" s="367"/>
    </row>
    <row r="551" spans="1:4" x14ac:dyDescent="0.75">
      <c r="A551" s="380"/>
      <c r="B551" s="354"/>
      <c r="C551" s="367"/>
    </row>
    <row r="552" spans="1:4" x14ac:dyDescent="0.75">
      <c r="A552" s="365"/>
      <c r="B552" s="381" t="s">
        <v>17</v>
      </c>
      <c r="C552" s="372"/>
      <c r="D552" s="373"/>
    </row>
    <row r="553" spans="1:4" x14ac:dyDescent="0.75">
      <c r="A553" s="365"/>
      <c r="B553" s="396"/>
      <c r="C553" s="370"/>
      <c r="D553" s="373"/>
    </row>
    <row r="554" spans="1:4" x14ac:dyDescent="0.75">
      <c r="A554" s="374"/>
      <c r="B554" s="387"/>
      <c r="C554" s="383"/>
      <c r="D554" s="373"/>
    </row>
    <row r="555" spans="1:4" x14ac:dyDescent="0.75">
      <c r="A555" s="365"/>
      <c r="B555" s="396"/>
      <c r="C555" s="367"/>
      <c r="D555" s="373"/>
    </row>
    <row r="556" spans="1:4" x14ac:dyDescent="0.75">
      <c r="A556" s="365"/>
      <c r="B556" s="381" t="s">
        <v>1092</v>
      </c>
      <c r="C556" s="367"/>
      <c r="D556" s="373"/>
    </row>
    <row r="557" spans="1:4" x14ac:dyDescent="0.75">
      <c r="A557" s="365"/>
      <c r="B557" s="396"/>
      <c r="C557" s="367"/>
      <c r="D557" s="373"/>
    </row>
    <row r="558" spans="1:4" ht="65" x14ac:dyDescent="0.75">
      <c r="A558" s="365" t="s">
        <v>9</v>
      </c>
      <c r="B558" s="396" t="s">
        <v>1093</v>
      </c>
      <c r="C558" s="367"/>
      <c r="D558" s="373"/>
    </row>
    <row r="559" spans="1:4" x14ac:dyDescent="0.75">
      <c r="A559" s="365"/>
      <c r="B559" s="396"/>
      <c r="C559" s="367"/>
      <c r="D559" s="373"/>
    </row>
    <row r="560" spans="1:4" x14ac:dyDescent="0.75">
      <c r="A560" s="365"/>
      <c r="B560" s="381" t="s">
        <v>1094</v>
      </c>
      <c r="C560" s="367"/>
      <c r="D560" s="373"/>
    </row>
    <row r="561" spans="1:4" x14ac:dyDescent="0.75">
      <c r="A561" s="365"/>
      <c r="B561" s="396"/>
      <c r="C561" s="367"/>
      <c r="D561" s="373"/>
    </row>
    <row r="562" spans="1:4" ht="65" x14ac:dyDescent="0.75">
      <c r="A562" s="365" t="s">
        <v>11</v>
      </c>
      <c r="B562" s="396" t="s">
        <v>1095</v>
      </c>
      <c r="C562" s="367"/>
      <c r="D562" s="373"/>
    </row>
    <row r="563" spans="1:4" x14ac:dyDescent="0.75">
      <c r="A563" s="365"/>
      <c r="B563" s="396"/>
      <c r="C563" s="367"/>
      <c r="D563" s="373"/>
    </row>
    <row r="564" spans="1:4" x14ac:dyDescent="0.75">
      <c r="A564" s="365"/>
      <c r="B564" s="381" t="s">
        <v>1096</v>
      </c>
      <c r="C564" s="367"/>
      <c r="D564" s="373"/>
    </row>
    <row r="565" spans="1:4" x14ac:dyDescent="0.75">
      <c r="A565" s="365"/>
      <c r="B565" s="396"/>
      <c r="C565" s="367"/>
      <c r="D565" s="373"/>
    </row>
    <row r="566" spans="1:4" ht="52" x14ac:dyDescent="0.75">
      <c r="A566" s="365" t="s">
        <v>12</v>
      </c>
      <c r="B566" s="396" t="s">
        <v>1097</v>
      </c>
      <c r="C566" s="367"/>
      <c r="D566" s="373"/>
    </row>
    <row r="567" spans="1:4" x14ac:dyDescent="0.75">
      <c r="A567" s="365"/>
      <c r="B567" s="396"/>
      <c r="C567" s="367"/>
      <c r="D567" s="373"/>
    </row>
    <row r="568" spans="1:4" x14ac:dyDescent="0.75">
      <c r="A568" s="365"/>
      <c r="B568" s="381"/>
      <c r="C568" s="367"/>
      <c r="D568" s="373"/>
    </row>
    <row r="569" spans="1:4" x14ac:dyDescent="0.75">
      <c r="A569" s="365"/>
      <c r="B569" s="396"/>
      <c r="C569" s="367"/>
      <c r="D569" s="373"/>
    </row>
    <row r="570" spans="1:4" x14ac:dyDescent="0.75">
      <c r="A570" s="365"/>
      <c r="B570" s="396"/>
      <c r="C570" s="367"/>
      <c r="D570" s="373"/>
    </row>
    <row r="571" spans="1:4" x14ac:dyDescent="0.75">
      <c r="A571" s="365"/>
      <c r="B571" s="396"/>
      <c r="C571" s="367"/>
      <c r="D571" s="373"/>
    </row>
    <row r="572" spans="1:4" x14ac:dyDescent="0.75">
      <c r="A572" s="365"/>
      <c r="B572" s="396"/>
      <c r="C572" s="367"/>
      <c r="D572" s="373"/>
    </row>
    <row r="573" spans="1:4" x14ac:dyDescent="0.75">
      <c r="A573" s="365"/>
      <c r="B573" s="396"/>
      <c r="C573" s="367"/>
      <c r="D573" s="373"/>
    </row>
    <row r="574" spans="1:4" x14ac:dyDescent="0.75">
      <c r="A574" s="365"/>
      <c r="B574" s="396"/>
      <c r="C574" s="367"/>
      <c r="D574" s="373"/>
    </row>
    <row r="575" spans="1:4" x14ac:dyDescent="0.75">
      <c r="A575" s="365"/>
      <c r="B575" s="396"/>
      <c r="C575" s="367"/>
      <c r="D575" s="373"/>
    </row>
    <row r="576" spans="1:4" x14ac:dyDescent="0.75">
      <c r="A576" s="365"/>
      <c r="B576" s="396"/>
      <c r="C576" s="367"/>
      <c r="D576" s="373"/>
    </row>
    <row r="577" spans="1:4" x14ac:dyDescent="0.75">
      <c r="A577" s="365"/>
      <c r="B577" s="396"/>
      <c r="C577" s="367"/>
      <c r="D577" s="373"/>
    </row>
    <row r="578" spans="1:4" x14ac:dyDescent="0.75">
      <c r="A578" s="365"/>
      <c r="B578" s="396"/>
      <c r="C578" s="367"/>
      <c r="D578" s="373"/>
    </row>
    <row r="579" spans="1:4" x14ac:dyDescent="0.75">
      <c r="A579" s="365"/>
      <c r="B579" s="396"/>
      <c r="C579" s="367"/>
      <c r="D579" s="373"/>
    </row>
    <row r="580" spans="1:4" x14ac:dyDescent="0.75">
      <c r="A580" s="365"/>
      <c r="B580" s="396"/>
      <c r="C580" s="367"/>
      <c r="D580" s="373"/>
    </row>
    <row r="581" spans="1:4" x14ac:dyDescent="0.75">
      <c r="A581" s="365"/>
      <c r="B581" s="396"/>
      <c r="C581" s="367"/>
      <c r="D581" s="373"/>
    </row>
    <row r="582" spans="1:4" x14ac:dyDescent="0.75">
      <c r="A582" s="365"/>
      <c r="B582" s="396"/>
      <c r="C582" s="367"/>
      <c r="D582" s="373"/>
    </row>
    <row r="583" spans="1:4" x14ac:dyDescent="0.75">
      <c r="A583" s="365"/>
      <c r="B583" s="396"/>
      <c r="C583" s="367"/>
      <c r="D583" s="373"/>
    </row>
    <row r="584" spans="1:4" x14ac:dyDescent="0.75">
      <c r="A584" s="365"/>
      <c r="B584" s="396"/>
      <c r="C584" s="367"/>
      <c r="D584" s="373"/>
    </row>
    <row r="585" spans="1:4" x14ac:dyDescent="0.75">
      <c r="A585" s="365"/>
      <c r="B585" s="396"/>
      <c r="C585" s="367"/>
      <c r="D585" s="373"/>
    </row>
    <row r="586" spans="1:4" x14ac:dyDescent="0.75">
      <c r="A586" s="365"/>
      <c r="B586" s="381" t="s">
        <v>17</v>
      </c>
      <c r="C586" s="372"/>
      <c r="D586" s="373"/>
    </row>
    <row r="587" spans="1:4" x14ac:dyDescent="0.75">
      <c r="A587" s="365"/>
      <c r="B587" s="396"/>
      <c r="C587" s="367"/>
      <c r="D587" s="373"/>
    </row>
    <row r="588" spans="1:4" x14ac:dyDescent="0.75">
      <c r="A588" s="365"/>
      <c r="B588" s="396"/>
      <c r="C588" s="367"/>
      <c r="D588" s="373"/>
    </row>
    <row r="589" spans="1:4" x14ac:dyDescent="0.75">
      <c r="A589" s="365"/>
      <c r="B589" s="396"/>
      <c r="C589" s="367"/>
      <c r="D589" s="373"/>
    </row>
    <row r="590" spans="1:4" x14ac:dyDescent="0.75">
      <c r="A590" s="365"/>
      <c r="B590" s="396"/>
      <c r="C590" s="367"/>
      <c r="D590" s="373"/>
    </row>
    <row r="591" spans="1:4" x14ac:dyDescent="0.75">
      <c r="A591" s="365"/>
      <c r="B591" s="396"/>
      <c r="C591" s="367"/>
      <c r="D591" s="373"/>
    </row>
    <row r="592" spans="1:4" x14ac:dyDescent="0.75">
      <c r="A592" s="374"/>
      <c r="B592" s="387"/>
      <c r="C592" s="383"/>
      <c r="D592" s="373"/>
    </row>
    <row r="593" spans="1:4" x14ac:dyDescent="0.75">
      <c r="A593" s="365"/>
      <c r="B593" s="396"/>
      <c r="C593" s="367"/>
      <c r="D593" s="373"/>
    </row>
    <row r="594" spans="1:4" x14ac:dyDescent="0.75">
      <c r="A594" s="365" t="s">
        <v>9</v>
      </c>
      <c r="B594" s="404" t="s">
        <v>1098</v>
      </c>
      <c r="C594" s="367"/>
      <c r="D594" s="373"/>
    </row>
    <row r="595" spans="1:4" ht="78" x14ac:dyDescent="0.75">
      <c r="A595" s="365"/>
      <c r="B595" s="396" t="s">
        <v>1099</v>
      </c>
      <c r="C595" s="367"/>
      <c r="D595" s="373"/>
    </row>
    <row r="596" spans="1:4" x14ac:dyDescent="0.75">
      <c r="A596" s="365"/>
      <c r="B596" s="396"/>
      <c r="C596" s="367"/>
      <c r="D596" s="373"/>
    </row>
    <row r="597" spans="1:4" ht="26" x14ac:dyDescent="0.75">
      <c r="A597" s="365"/>
      <c r="B597" s="396" t="s">
        <v>1100</v>
      </c>
      <c r="C597" s="367"/>
      <c r="D597" s="373"/>
    </row>
    <row r="598" spans="1:4" x14ac:dyDescent="0.75">
      <c r="A598" s="365"/>
      <c r="B598" s="396"/>
      <c r="C598" s="367"/>
      <c r="D598" s="373"/>
    </row>
    <row r="599" spans="1:4" x14ac:dyDescent="0.75">
      <c r="A599" s="365"/>
      <c r="B599" s="405" t="s">
        <v>1101</v>
      </c>
      <c r="C599" s="367"/>
      <c r="D599" s="373"/>
    </row>
    <row r="600" spans="1:4" ht="9" customHeight="1" x14ac:dyDescent="0.75">
      <c r="A600" s="365"/>
      <c r="B600" s="396"/>
      <c r="C600" s="367"/>
      <c r="D600" s="373"/>
    </row>
    <row r="601" spans="1:4" ht="26" x14ac:dyDescent="0.75">
      <c r="A601" s="365"/>
      <c r="B601" s="396" t="s">
        <v>2385</v>
      </c>
      <c r="C601" s="367"/>
      <c r="D601" s="373"/>
    </row>
    <row r="602" spans="1:4" x14ac:dyDescent="0.75">
      <c r="A602" s="365"/>
      <c r="B602" s="396"/>
      <c r="C602" s="367"/>
      <c r="D602" s="373"/>
    </row>
    <row r="603" spans="1:4" x14ac:dyDescent="0.75">
      <c r="A603" s="365" t="s">
        <v>11</v>
      </c>
      <c r="B603" s="404" t="s">
        <v>1102</v>
      </c>
      <c r="C603" s="367"/>
      <c r="D603" s="373"/>
    </row>
    <row r="604" spans="1:4" ht="9.75" customHeight="1" x14ac:dyDescent="0.75">
      <c r="A604" s="365"/>
      <c r="B604" s="396"/>
      <c r="C604" s="367"/>
      <c r="D604" s="373"/>
    </row>
    <row r="605" spans="1:4" ht="65" x14ac:dyDescent="0.75">
      <c r="A605" s="365"/>
      <c r="B605" s="396" t="s">
        <v>1103</v>
      </c>
      <c r="C605" s="367"/>
      <c r="D605" s="373"/>
    </row>
    <row r="606" spans="1:4" x14ac:dyDescent="0.75">
      <c r="A606" s="365"/>
      <c r="B606" s="396"/>
      <c r="C606" s="367"/>
      <c r="D606" s="373"/>
    </row>
    <row r="607" spans="1:4" x14ac:dyDescent="0.75">
      <c r="A607" s="365" t="s">
        <v>12</v>
      </c>
      <c r="B607" s="404" t="s">
        <v>1104</v>
      </c>
      <c r="C607" s="367"/>
      <c r="D607" s="373"/>
    </row>
    <row r="608" spans="1:4" ht="7.5" customHeight="1" x14ac:dyDescent="0.75">
      <c r="A608" s="365"/>
      <c r="B608" s="396"/>
      <c r="C608" s="367"/>
      <c r="D608" s="373"/>
    </row>
    <row r="609" spans="1:4" ht="39" x14ac:dyDescent="0.75">
      <c r="A609" s="365"/>
      <c r="B609" s="396" t="s">
        <v>1105</v>
      </c>
      <c r="C609" s="367"/>
      <c r="D609" s="373"/>
    </row>
    <row r="610" spans="1:4" x14ac:dyDescent="0.75">
      <c r="A610" s="365"/>
      <c r="B610" s="396"/>
      <c r="C610" s="367"/>
      <c r="D610" s="373"/>
    </row>
    <row r="611" spans="1:4" ht="78" x14ac:dyDescent="0.75">
      <c r="A611" s="365"/>
      <c r="B611" s="396" t="s">
        <v>1106</v>
      </c>
      <c r="C611" s="367"/>
      <c r="D611" s="373"/>
    </row>
    <row r="612" spans="1:4" x14ac:dyDescent="0.75">
      <c r="A612" s="365"/>
      <c r="B612" s="396"/>
      <c r="C612" s="367"/>
      <c r="D612" s="373"/>
    </row>
    <row r="613" spans="1:4" x14ac:dyDescent="0.75">
      <c r="A613" s="365"/>
      <c r="B613" s="381" t="s">
        <v>1107</v>
      </c>
      <c r="C613" s="367"/>
      <c r="D613" s="373"/>
    </row>
    <row r="614" spans="1:4" x14ac:dyDescent="0.75">
      <c r="A614" s="365"/>
      <c r="B614" s="396"/>
      <c r="C614" s="367"/>
      <c r="D614" s="373"/>
    </row>
    <row r="615" spans="1:4" ht="65" x14ac:dyDescent="0.75">
      <c r="A615" s="365" t="s">
        <v>13</v>
      </c>
      <c r="B615" s="396" t="s">
        <v>1108</v>
      </c>
      <c r="C615" s="367"/>
      <c r="D615" s="373"/>
    </row>
    <row r="616" spans="1:4" x14ac:dyDescent="0.75">
      <c r="A616" s="365"/>
      <c r="B616" s="396"/>
      <c r="C616" s="367"/>
      <c r="D616" s="373"/>
    </row>
    <row r="617" spans="1:4" x14ac:dyDescent="0.75">
      <c r="A617" s="365"/>
      <c r="B617" s="381" t="s">
        <v>17</v>
      </c>
      <c r="C617" s="372"/>
      <c r="D617" s="373"/>
    </row>
    <row r="618" spans="1:4" x14ac:dyDescent="0.75">
      <c r="A618" s="374"/>
      <c r="B618" s="387"/>
      <c r="C618" s="383"/>
      <c r="D618" s="373"/>
    </row>
    <row r="619" spans="1:4" x14ac:dyDescent="0.75">
      <c r="A619" s="365"/>
      <c r="B619" s="396"/>
      <c r="C619" s="367"/>
      <c r="D619" s="373"/>
    </row>
    <row r="620" spans="1:4" x14ac:dyDescent="0.75">
      <c r="A620" s="365"/>
      <c r="B620" s="404" t="s">
        <v>1109</v>
      </c>
      <c r="C620" s="367"/>
      <c r="D620" s="373"/>
    </row>
    <row r="621" spans="1:4" x14ac:dyDescent="0.75">
      <c r="A621" s="365"/>
      <c r="B621" s="396"/>
      <c r="C621" s="367"/>
      <c r="D621" s="373"/>
    </row>
    <row r="622" spans="1:4" ht="91" x14ac:dyDescent="0.75">
      <c r="A622" s="365" t="s">
        <v>9</v>
      </c>
      <c r="B622" s="396" t="s">
        <v>1110</v>
      </c>
      <c r="C622" s="367"/>
      <c r="D622" s="373"/>
    </row>
    <row r="623" spans="1:4" x14ac:dyDescent="0.75">
      <c r="A623" s="365"/>
      <c r="B623" s="396"/>
      <c r="C623" s="367"/>
      <c r="D623" s="373"/>
    </row>
    <row r="624" spans="1:4" x14ac:dyDescent="0.75">
      <c r="A624" s="365"/>
      <c r="B624" s="396" t="s">
        <v>1111</v>
      </c>
      <c r="C624" s="367"/>
      <c r="D624" s="373"/>
    </row>
    <row r="625" spans="1:4" x14ac:dyDescent="0.75">
      <c r="A625" s="365"/>
      <c r="B625" s="396"/>
      <c r="C625" s="367"/>
      <c r="D625" s="373"/>
    </row>
    <row r="626" spans="1:4" x14ac:dyDescent="0.75">
      <c r="A626" s="365"/>
      <c r="B626" s="404" t="s">
        <v>1112</v>
      </c>
      <c r="C626" s="367"/>
      <c r="D626" s="373"/>
    </row>
    <row r="627" spans="1:4" x14ac:dyDescent="0.75">
      <c r="A627" s="365"/>
      <c r="B627" s="396"/>
      <c r="C627" s="367"/>
      <c r="D627" s="373"/>
    </row>
    <row r="628" spans="1:4" ht="65" x14ac:dyDescent="0.75">
      <c r="A628" s="365" t="s">
        <v>11</v>
      </c>
      <c r="B628" s="396" t="s">
        <v>1113</v>
      </c>
      <c r="C628" s="367"/>
      <c r="D628" s="373"/>
    </row>
    <row r="629" spans="1:4" x14ac:dyDescent="0.75">
      <c r="A629" s="365"/>
      <c r="B629" s="396"/>
      <c r="C629" s="367"/>
      <c r="D629" s="373"/>
    </row>
    <row r="630" spans="1:4" ht="26" x14ac:dyDescent="0.75">
      <c r="A630" s="365"/>
      <c r="B630" s="396" t="s">
        <v>1114</v>
      </c>
      <c r="C630" s="367"/>
      <c r="D630" s="373"/>
    </row>
    <row r="631" spans="1:4" x14ac:dyDescent="0.75">
      <c r="A631" s="365"/>
      <c r="B631" s="396"/>
      <c r="C631" s="367"/>
      <c r="D631" s="373"/>
    </row>
    <row r="632" spans="1:4" ht="26" x14ac:dyDescent="0.75">
      <c r="A632" s="365"/>
      <c r="B632" s="396" t="s">
        <v>1115</v>
      </c>
      <c r="C632" s="367"/>
      <c r="D632" s="373"/>
    </row>
    <row r="633" spans="1:4" x14ac:dyDescent="0.75">
      <c r="A633" s="365"/>
      <c r="B633" s="396"/>
      <c r="C633" s="367"/>
      <c r="D633" s="373"/>
    </row>
    <row r="634" spans="1:4" x14ac:dyDescent="0.75">
      <c r="A634" s="365"/>
      <c r="B634" s="404" t="s">
        <v>1116</v>
      </c>
      <c r="C634" s="367"/>
      <c r="D634" s="373"/>
    </row>
    <row r="635" spans="1:4" x14ac:dyDescent="0.75">
      <c r="A635" s="365"/>
      <c r="B635" s="396"/>
      <c r="C635" s="367"/>
      <c r="D635" s="373"/>
    </row>
    <row r="636" spans="1:4" ht="52" x14ac:dyDescent="0.75">
      <c r="A636" s="365" t="s">
        <v>12</v>
      </c>
      <c r="B636" s="396" t="s">
        <v>1117</v>
      </c>
      <c r="C636" s="367"/>
      <c r="D636" s="373"/>
    </row>
    <row r="637" spans="1:4" x14ac:dyDescent="0.75">
      <c r="A637" s="365"/>
      <c r="B637" s="396"/>
      <c r="C637" s="367"/>
      <c r="D637" s="373"/>
    </row>
    <row r="638" spans="1:4" ht="52" x14ac:dyDescent="0.75">
      <c r="A638" s="365"/>
      <c r="B638" s="396" t="s">
        <v>1118</v>
      </c>
      <c r="C638" s="367"/>
      <c r="D638" s="373"/>
    </row>
    <row r="639" spans="1:4" x14ac:dyDescent="0.75">
      <c r="A639" s="365"/>
      <c r="B639" s="396"/>
      <c r="C639" s="367"/>
      <c r="D639" s="373"/>
    </row>
    <row r="640" spans="1:4" x14ac:dyDescent="0.75">
      <c r="A640" s="365"/>
      <c r="B640" s="396"/>
      <c r="C640" s="367"/>
      <c r="D640" s="373"/>
    </row>
    <row r="641" spans="1:4" x14ac:dyDescent="0.75">
      <c r="A641" s="365"/>
      <c r="B641" s="396"/>
      <c r="C641" s="367"/>
      <c r="D641" s="373"/>
    </row>
    <row r="642" spans="1:4" x14ac:dyDescent="0.75">
      <c r="A642" s="365"/>
      <c r="B642" s="396"/>
      <c r="C642" s="367"/>
      <c r="D642" s="373"/>
    </row>
    <row r="643" spans="1:4" x14ac:dyDescent="0.75">
      <c r="A643" s="365"/>
      <c r="B643" s="396"/>
      <c r="C643" s="367"/>
      <c r="D643" s="373"/>
    </row>
    <row r="644" spans="1:4" x14ac:dyDescent="0.75">
      <c r="A644" s="365"/>
      <c r="B644" s="396"/>
      <c r="C644" s="367"/>
      <c r="D644" s="373"/>
    </row>
    <row r="645" spans="1:4" x14ac:dyDescent="0.75">
      <c r="A645" s="365"/>
      <c r="B645" s="396"/>
      <c r="C645" s="367"/>
      <c r="D645" s="373"/>
    </row>
    <row r="646" spans="1:4" x14ac:dyDescent="0.75">
      <c r="A646" s="365"/>
      <c r="B646" s="396"/>
      <c r="C646" s="367"/>
      <c r="D646" s="373"/>
    </row>
    <row r="647" spans="1:4" x14ac:dyDescent="0.75">
      <c r="A647" s="365"/>
      <c r="B647" s="381" t="s">
        <v>17</v>
      </c>
      <c r="C647" s="372"/>
      <c r="D647" s="373"/>
    </row>
    <row r="648" spans="1:4" x14ac:dyDescent="0.75">
      <c r="A648" s="365"/>
      <c r="B648" s="396"/>
      <c r="C648" s="370"/>
      <c r="D648" s="373"/>
    </row>
    <row r="649" spans="1:4" x14ac:dyDescent="0.75">
      <c r="A649" s="374"/>
      <c r="B649" s="387"/>
      <c r="C649" s="383"/>
      <c r="D649" s="373"/>
    </row>
    <row r="650" spans="1:4" x14ac:dyDescent="0.75">
      <c r="A650" s="365"/>
      <c r="B650" s="396"/>
      <c r="C650" s="367"/>
      <c r="D650" s="373"/>
    </row>
    <row r="651" spans="1:4" x14ac:dyDescent="0.75">
      <c r="A651" s="365"/>
      <c r="B651" s="404" t="s">
        <v>1119</v>
      </c>
      <c r="C651" s="367"/>
      <c r="D651" s="373"/>
    </row>
    <row r="652" spans="1:4" x14ac:dyDescent="0.75">
      <c r="A652" s="365"/>
      <c r="B652" s="381"/>
      <c r="C652" s="367"/>
      <c r="D652" s="373"/>
    </row>
    <row r="653" spans="1:4" ht="52" x14ac:dyDescent="0.75">
      <c r="A653" s="365" t="s">
        <v>9</v>
      </c>
      <c r="B653" s="396" t="s">
        <v>1120</v>
      </c>
      <c r="C653" s="367"/>
      <c r="D653" s="373"/>
    </row>
    <row r="654" spans="1:4" x14ac:dyDescent="0.75">
      <c r="A654" s="365"/>
      <c r="B654" s="396"/>
      <c r="C654" s="367"/>
      <c r="D654" s="373"/>
    </row>
    <row r="655" spans="1:4" x14ac:dyDescent="0.75">
      <c r="A655" s="365"/>
      <c r="B655" s="396" t="s">
        <v>1121</v>
      </c>
      <c r="C655" s="367"/>
      <c r="D655" s="373"/>
    </row>
    <row r="656" spans="1:4" x14ac:dyDescent="0.75">
      <c r="A656" s="365"/>
      <c r="B656" s="396"/>
      <c r="C656" s="367"/>
      <c r="D656" s="373"/>
    </row>
    <row r="657" spans="1:4" x14ac:dyDescent="0.75">
      <c r="A657" s="365"/>
      <c r="B657" s="404" t="s">
        <v>1122</v>
      </c>
      <c r="C657" s="367"/>
      <c r="D657" s="373"/>
    </row>
    <row r="658" spans="1:4" x14ac:dyDescent="0.75">
      <c r="A658" s="365"/>
      <c r="B658" s="396"/>
      <c r="C658" s="367"/>
      <c r="D658" s="373"/>
    </row>
    <row r="659" spans="1:4" ht="52" x14ac:dyDescent="0.75">
      <c r="A659" s="365" t="s">
        <v>11</v>
      </c>
      <c r="B659" s="396" t="s">
        <v>1123</v>
      </c>
      <c r="C659" s="367"/>
      <c r="D659" s="373"/>
    </row>
    <row r="660" spans="1:4" x14ac:dyDescent="0.75">
      <c r="A660" s="365"/>
      <c r="B660" s="396"/>
      <c r="C660" s="367"/>
      <c r="D660" s="373"/>
    </row>
    <row r="661" spans="1:4" x14ac:dyDescent="0.75">
      <c r="A661" s="365"/>
      <c r="B661" s="404" t="s">
        <v>1124</v>
      </c>
      <c r="C661" s="367"/>
      <c r="D661" s="373"/>
    </row>
    <row r="662" spans="1:4" x14ac:dyDescent="0.75">
      <c r="A662" s="365"/>
      <c r="B662" s="396"/>
      <c r="C662" s="367"/>
      <c r="D662" s="373"/>
    </row>
    <row r="663" spans="1:4" ht="91" x14ac:dyDescent="0.75">
      <c r="A663" s="365" t="s">
        <v>12</v>
      </c>
      <c r="B663" s="396" t="s">
        <v>1125</v>
      </c>
      <c r="C663" s="367"/>
      <c r="D663" s="373"/>
    </row>
    <row r="664" spans="1:4" x14ac:dyDescent="0.75">
      <c r="A664" s="365"/>
      <c r="B664" s="396"/>
      <c r="C664" s="367"/>
      <c r="D664" s="373"/>
    </row>
    <row r="665" spans="1:4" ht="26" x14ac:dyDescent="0.75">
      <c r="A665" s="365"/>
      <c r="B665" s="396" t="s">
        <v>1126</v>
      </c>
      <c r="C665" s="367"/>
      <c r="D665" s="373"/>
    </row>
    <row r="666" spans="1:4" x14ac:dyDescent="0.75">
      <c r="A666" s="365"/>
      <c r="B666" s="396"/>
      <c r="C666" s="367"/>
      <c r="D666" s="373"/>
    </row>
    <row r="667" spans="1:4" ht="26" x14ac:dyDescent="0.75">
      <c r="A667" s="365"/>
      <c r="B667" s="396" t="s">
        <v>1127</v>
      </c>
      <c r="C667" s="367"/>
      <c r="D667" s="373"/>
    </row>
    <row r="668" spans="1:4" x14ac:dyDescent="0.75">
      <c r="A668" s="365"/>
      <c r="B668" s="396"/>
      <c r="C668" s="367"/>
      <c r="D668" s="373"/>
    </row>
    <row r="669" spans="1:4" x14ac:dyDescent="0.75">
      <c r="A669" s="365"/>
      <c r="B669" s="396"/>
      <c r="C669" s="367"/>
      <c r="D669" s="373"/>
    </row>
    <row r="670" spans="1:4" x14ac:dyDescent="0.75">
      <c r="A670" s="365"/>
      <c r="B670" s="396"/>
      <c r="C670" s="367"/>
      <c r="D670" s="373"/>
    </row>
    <row r="671" spans="1:4" x14ac:dyDescent="0.75">
      <c r="A671" s="365"/>
      <c r="B671" s="396"/>
      <c r="C671" s="367"/>
      <c r="D671" s="373"/>
    </row>
    <row r="672" spans="1:4" x14ac:dyDescent="0.75">
      <c r="A672" s="365"/>
      <c r="B672" s="396"/>
      <c r="C672" s="367"/>
      <c r="D672" s="373"/>
    </row>
    <row r="673" spans="1:4" x14ac:dyDescent="0.75">
      <c r="A673" s="365"/>
      <c r="B673" s="396"/>
      <c r="C673" s="367"/>
      <c r="D673" s="373"/>
    </row>
    <row r="674" spans="1:4" x14ac:dyDescent="0.75">
      <c r="A674" s="365"/>
      <c r="B674" s="396"/>
      <c r="C674" s="367"/>
      <c r="D674" s="373"/>
    </row>
    <row r="675" spans="1:4" x14ac:dyDescent="0.75">
      <c r="A675" s="365"/>
      <c r="B675" s="396"/>
      <c r="C675" s="367"/>
      <c r="D675" s="373"/>
    </row>
    <row r="676" spans="1:4" x14ac:dyDescent="0.75">
      <c r="A676" s="365"/>
      <c r="B676" s="396"/>
      <c r="C676" s="367"/>
      <c r="D676" s="373"/>
    </row>
    <row r="677" spans="1:4" x14ac:dyDescent="0.75">
      <c r="A677" s="365"/>
      <c r="B677" s="396"/>
      <c r="C677" s="367"/>
      <c r="D677" s="373"/>
    </row>
    <row r="678" spans="1:4" x14ac:dyDescent="0.75">
      <c r="A678" s="365"/>
      <c r="B678" s="396"/>
      <c r="C678" s="367"/>
      <c r="D678" s="373"/>
    </row>
    <row r="679" spans="1:4" x14ac:dyDescent="0.75">
      <c r="A679" s="365"/>
      <c r="B679" s="396"/>
      <c r="C679" s="367"/>
      <c r="D679" s="373"/>
    </row>
    <row r="680" spans="1:4" x14ac:dyDescent="0.75">
      <c r="A680" s="365"/>
      <c r="B680" s="396"/>
      <c r="C680" s="367"/>
      <c r="D680" s="373"/>
    </row>
    <row r="681" spans="1:4" x14ac:dyDescent="0.75">
      <c r="A681" s="365"/>
      <c r="B681" s="381" t="s">
        <v>17</v>
      </c>
      <c r="C681" s="372"/>
      <c r="D681" s="373"/>
    </row>
    <row r="682" spans="1:4" x14ac:dyDescent="0.75">
      <c r="A682" s="365"/>
      <c r="B682" s="396"/>
      <c r="C682" s="370"/>
      <c r="D682" s="373"/>
    </row>
    <row r="683" spans="1:4" x14ac:dyDescent="0.75">
      <c r="A683" s="374"/>
      <c r="B683" s="387"/>
      <c r="C683" s="383"/>
      <c r="D683" s="373"/>
    </row>
    <row r="684" spans="1:4" x14ac:dyDescent="0.75">
      <c r="A684" s="365"/>
      <c r="B684" s="406"/>
      <c r="C684" s="372"/>
      <c r="D684" s="373"/>
    </row>
    <row r="685" spans="1:4" x14ac:dyDescent="0.75">
      <c r="A685" s="365"/>
      <c r="B685" s="407" t="s">
        <v>860</v>
      </c>
      <c r="C685" s="370"/>
      <c r="D685" s="373"/>
    </row>
    <row r="686" spans="1:4" x14ac:dyDescent="0.75">
      <c r="A686" s="365"/>
      <c r="B686" s="408"/>
      <c r="C686" s="370"/>
      <c r="D686" s="373"/>
    </row>
    <row r="687" spans="1:4" x14ac:dyDescent="0.75">
      <c r="A687" s="365"/>
      <c r="B687" s="409" t="str">
        <f>B5</f>
        <v>GENERAL PRELIMINARIES</v>
      </c>
      <c r="C687" s="370"/>
    </row>
    <row r="688" spans="1:4" x14ac:dyDescent="0.75">
      <c r="A688" s="365"/>
      <c r="C688" s="370"/>
    </row>
    <row r="689" spans="1:3" x14ac:dyDescent="0.75">
      <c r="A689" s="365"/>
      <c r="B689" s="409" t="s">
        <v>38</v>
      </c>
      <c r="C689" s="370"/>
    </row>
    <row r="690" spans="1:3" x14ac:dyDescent="0.75">
      <c r="A690" s="380"/>
      <c r="B690" s="410"/>
      <c r="C690" s="370"/>
    </row>
    <row r="691" spans="1:3" x14ac:dyDescent="0.75">
      <c r="A691" s="380"/>
      <c r="B691" s="406" t="s">
        <v>1128</v>
      </c>
      <c r="C691" s="370"/>
    </row>
    <row r="692" spans="1:3" x14ac:dyDescent="0.75">
      <c r="A692" s="380"/>
      <c r="B692" s="406"/>
      <c r="C692" s="370"/>
    </row>
    <row r="693" spans="1:3" x14ac:dyDescent="0.75">
      <c r="A693" s="380"/>
      <c r="B693" s="406" t="s">
        <v>921</v>
      </c>
      <c r="C693" s="370"/>
    </row>
    <row r="694" spans="1:3" x14ac:dyDescent="0.75">
      <c r="A694" s="380"/>
      <c r="B694" s="406"/>
      <c r="C694" s="370"/>
    </row>
    <row r="695" spans="1:3" x14ac:dyDescent="0.75">
      <c r="A695" s="380"/>
      <c r="B695" s="406" t="s">
        <v>922</v>
      </c>
      <c r="C695" s="370"/>
    </row>
    <row r="696" spans="1:3" x14ac:dyDescent="0.75">
      <c r="A696" s="380"/>
      <c r="B696" s="406"/>
      <c r="C696" s="370"/>
    </row>
    <row r="697" spans="1:3" x14ac:dyDescent="0.75">
      <c r="A697" s="380"/>
      <c r="B697" s="406" t="s">
        <v>923</v>
      </c>
      <c r="C697" s="370"/>
    </row>
    <row r="698" spans="1:3" x14ac:dyDescent="0.75">
      <c r="A698" s="380"/>
      <c r="B698" s="406"/>
      <c r="C698" s="370"/>
    </row>
    <row r="699" spans="1:3" x14ac:dyDescent="0.75">
      <c r="A699" s="380"/>
      <c r="B699" s="406" t="s">
        <v>924</v>
      </c>
      <c r="C699" s="370"/>
    </row>
    <row r="700" spans="1:3" x14ac:dyDescent="0.75">
      <c r="A700" s="380"/>
      <c r="B700" s="406"/>
      <c r="C700" s="370"/>
    </row>
    <row r="701" spans="1:3" x14ac:dyDescent="0.75">
      <c r="A701" s="380"/>
      <c r="B701" s="406" t="s">
        <v>925</v>
      </c>
      <c r="C701" s="370"/>
    </row>
    <row r="702" spans="1:3" x14ac:dyDescent="0.75">
      <c r="A702" s="380"/>
      <c r="B702" s="406"/>
      <c r="C702" s="370"/>
    </row>
    <row r="703" spans="1:3" x14ac:dyDescent="0.75">
      <c r="A703" s="380"/>
      <c r="B703" s="406" t="s">
        <v>1129</v>
      </c>
      <c r="C703" s="370"/>
    </row>
    <row r="704" spans="1:3" x14ac:dyDescent="0.75">
      <c r="A704" s="380"/>
      <c r="B704" s="406"/>
      <c r="C704" s="370"/>
    </row>
    <row r="705" spans="1:3" x14ac:dyDescent="0.75">
      <c r="A705" s="380"/>
      <c r="B705" s="406" t="s">
        <v>1130</v>
      </c>
      <c r="C705" s="370"/>
    </row>
    <row r="706" spans="1:3" x14ac:dyDescent="0.75">
      <c r="A706" s="380"/>
      <c r="B706" s="406"/>
      <c r="C706" s="370"/>
    </row>
    <row r="707" spans="1:3" x14ac:dyDescent="0.75">
      <c r="A707" s="380"/>
      <c r="B707" s="406" t="s">
        <v>1131</v>
      </c>
      <c r="C707" s="370"/>
    </row>
    <row r="708" spans="1:3" x14ac:dyDescent="0.75">
      <c r="A708" s="380"/>
      <c r="B708" s="406"/>
      <c r="C708" s="370"/>
    </row>
    <row r="709" spans="1:3" x14ac:dyDescent="0.75">
      <c r="A709" s="380"/>
      <c r="B709" s="406" t="s">
        <v>1132</v>
      </c>
      <c r="C709" s="370"/>
    </row>
    <row r="710" spans="1:3" x14ac:dyDescent="0.75">
      <c r="A710" s="380"/>
      <c r="B710" s="406"/>
      <c r="C710" s="370"/>
    </row>
    <row r="711" spans="1:3" x14ac:dyDescent="0.75">
      <c r="A711" s="380"/>
      <c r="B711" s="406" t="s">
        <v>1133</v>
      </c>
      <c r="C711" s="370"/>
    </row>
    <row r="712" spans="1:3" x14ac:dyDescent="0.75">
      <c r="A712" s="380"/>
      <c r="B712" s="406"/>
      <c r="C712" s="370"/>
    </row>
    <row r="713" spans="1:3" x14ac:dyDescent="0.75">
      <c r="A713" s="380"/>
      <c r="B713" s="406" t="s">
        <v>1134</v>
      </c>
      <c r="C713" s="370"/>
    </row>
    <row r="714" spans="1:3" x14ac:dyDescent="0.75">
      <c r="A714" s="380"/>
      <c r="B714" s="406"/>
      <c r="C714" s="370"/>
    </row>
    <row r="715" spans="1:3" x14ac:dyDescent="0.75">
      <c r="A715" s="380"/>
      <c r="B715" s="406" t="s">
        <v>1135</v>
      </c>
      <c r="C715" s="370"/>
    </row>
    <row r="716" spans="1:3" x14ac:dyDescent="0.75">
      <c r="A716" s="380"/>
      <c r="B716" s="406"/>
      <c r="C716" s="370"/>
    </row>
    <row r="717" spans="1:3" x14ac:dyDescent="0.75">
      <c r="A717" s="380"/>
      <c r="B717" s="406" t="s">
        <v>1136</v>
      </c>
      <c r="C717" s="370"/>
    </row>
    <row r="718" spans="1:3" x14ac:dyDescent="0.75">
      <c r="A718" s="380"/>
      <c r="B718" s="406"/>
      <c r="C718" s="370"/>
    </row>
    <row r="719" spans="1:3" x14ac:dyDescent="0.75">
      <c r="A719" s="380"/>
      <c r="B719" s="406" t="s">
        <v>1137</v>
      </c>
      <c r="C719" s="370"/>
    </row>
    <row r="720" spans="1:3" x14ac:dyDescent="0.75">
      <c r="A720" s="380"/>
      <c r="B720" s="406"/>
      <c r="C720" s="370"/>
    </row>
    <row r="721" spans="1:3" x14ac:dyDescent="0.75">
      <c r="A721" s="380"/>
      <c r="B721" s="406" t="s">
        <v>1138</v>
      </c>
      <c r="C721" s="370"/>
    </row>
    <row r="722" spans="1:3" x14ac:dyDescent="0.75">
      <c r="A722" s="380"/>
      <c r="B722" s="406"/>
      <c r="C722" s="370"/>
    </row>
    <row r="723" spans="1:3" x14ac:dyDescent="0.75">
      <c r="A723" s="380"/>
      <c r="B723" s="406" t="s">
        <v>1139</v>
      </c>
      <c r="C723" s="370"/>
    </row>
    <row r="724" spans="1:3" x14ac:dyDescent="0.75">
      <c r="A724" s="380"/>
      <c r="B724" s="406"/>
      <c r="C724" s="370"/>
    </row>
    <row r="725" spans="1:3" x14ac:dyDescent="0.75">
      <c r="A725" s="380"/>
      <c r="B725" s="406" t="s">
        <v>1140</v>
      </c>
      <c r="C725" s="370"/>
    </row>
    <row r="726" spans="1:3" x14ac:dyDescent="0.75">
      <c r="A726" s="380"/>
      <c r="B726" s="406"/>
      <c r="C726" s="370"/>
    </row>
    <row r="727" spans="1:3" x14ac:dyDescent="0.75">
      <c r="A727" s="380"/>
      <c r="B727" s="406" t="s">
        <v>1141</v>
      </c>
      <c r="C727" s="370"/>
    </row>
    <row r="728" spans="1:3" x14ac:dyDescent="0.75">
      <c r="A728" s="380"/>
      <c r="B728" s="406"/>
      <c r="C728" s="370"/>
    </row>
    <row r="729" spans="1:3" x14ac:dyDescent="0.75">
      <c r="A729" s="380"/>
      <c r="B729" s="406" t="s">
        <v>1142</v>
      </c>
      <c r="C729" s="370"/>
    </row>
    <row r="730" spans="1:3" x14ac:dyDescent="0.75">
      <c r="A730" s="380"/>
      <c r="B730" s="406"/>
      <c r="C730" s="370"/>
    </row>
    <row r="731" spans="1:3" ht="18" customHeight="1" x14ac:dyDescent="0.75">
      <c r="A731" s="380"/>
      <c r="B731" s="406" t="s">
        <v>1143</v>
      </c>
      <c r="C731" s="370"/>
    </row>
    <row r="732" spans="1:3" ht="13.75" thickBot="1" x14ac:dyDescent="0.9">
      <c r="A732" s="380"/>
      <c r="B732" s="411" t="s">
        <v>1144</v>
      </c>
      <c r="C732" s="412"/>
    </row>
    <row r="733" spans="1:3" ht="13.75" thickTop="1" x14ac:dyDescent="0.75">
      <c r="A733" s="402"/>
      <c r="B733" s="413"/>
      <c r="C733" s="414"/>
    </row>
  </sheetData>
  <protectedRanges>
    <protectedRange sqref="C1:C1048576" name="Range1"/>
  </protectedRanges>
  <pageMargins left="0.43307086614173201" right="0.43307086614173201" top="0.78740157480314998" bottom="0.59055118110236204" header="0.31496062992126" footer="0.31496062992126"/>
  <pageSetup scale="86" orientation="portrait" useFirstPageNumber="1" r:id="rId1"/>
  <headerFooter>
    <oddHeader>&amp;R&amp;"Bookman Old Style,Regular"&amp;8 GENERAL PRELIMS</oddHeader>
    <oddFooter>&amp;C -1/&amp;P--</oddFooter>
  </headerFooter>
  <rowBreaks count="19" manualBreakCount="19">
    <brk id="41" max="2" man="1"/>
    <brk id="88" max="2" man="1"/>
    <brk id="116" max="2" man="1"/>
    <brk id="147" max="2" man="1"/>
    <brk id="221" max="2" man="1"/>
    <brk id="282" max="2" man="1"/>
    <brk id="309" max="2" man="1"/>
    <brk id="337" max="2" man="1"/>
    <brk id="375" max="2" man="1"/>
    <brk id="409" max="2" man="1"/>
    <brk id="440" max="2" man="1"/>
    <brk id="466" max="2" man="1"/>
    <brk id="490" max="2" man="1"/>
    <brk id="518" max="2" man="1"/>
    <brk id="554" max="2" man="1"/>
    <brk id="592" max="2" man="1"/>
    <brk id="618" max="2" man="1"/>
    <brk id="649" max="2" man="1"/>
    <brk id="683" max="2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H41"/>
  <sheetViews>
    <sheetView view="pageLayout" topLeftCell="A46" zoomScaleNormal="100" zoomScaleSheetLayoutView="80" workbookViewId="0">
      <selection activeCell="B58" sqref="B58"/>
    </sheetView>
  </sheetViews>
  <sheetFormatPr defaultColWidth="9.1328125" defaultRowHeight="14.75" x14ac:dyDescent="0.75"/>
  <cols>
    <col min="1" max="1" width="7" style="1464" customWidth="1"/>
    <col min="2" max="2" width="67.40625" style="1464" customWidth="1"/>
    <col min="3" max="3" width="7.54296875" style="1464" bestFit="1" customWidth="1"/>
    <col min="4" max="4" width="11" style="1464" customWidth="1"/>
    <col min="5" max="6" width="17.54296875" style="1488" customWidth="1"/>
    <col min="7" max="7" width="26.7265625" style="1464" customWidth="1"/>
    <col min="8" max="8" width="21.40625" style="1464" customWidth="1"/>
    <col min="9" max="16384" width="9.1328125" style="1464"/>
  </cols>
  <sheetData>
    <row r="1" spans="1:6" ht="23.25" customHeight="1" x14ac:dyDescent="0.75">
      <c r="A1" s="3110" t="s">
        <v>382</v>
      </c>
      <c r="B1" s="3110"/>
      <c r="C1" s="3110"/>
      <c r="D1" s="3110"/>
      <c r="E1" s="3110"/>
      <c r="F1" s="3110"/>
    </row>
    <row r="3" spans="1:6" x14ac:dyDescent="0.75">
      <c r="A3" s="164" t="s">
        <v>0</v>
      </c>
      <c r="B3" s="165" t="s">
        <v>1</v>
      </c>
      <c r="C3" s="416" t="s">
        <v>2</v>
      </c>
      <c r="D3" s="164" t="s">
        <v>3</v>
      </c>
      <c r="E3" s="1465" t="s">
        <v>4</v>
      </c>
      <c r="F3" s="1465" t="s">
        <v>5</v>
      </c>
    </row>
    <row r="4" spans="1:6" ht="6.75" customHeight="1" x14ac:dyDescent="0.75">
      <c r="A4" s="168"/>
      <c r="B4" s="4"/>
      <c r="C4" s="417"/>
      <c r="D4" s="168"/>
      <c r="E4" s="1466"/>
      <c r="F4" s="1466"/>
    </row>
    <row r="5" spans="1:6" x14ac:dyDescent="0.75">
      <c r="A5" s="168"/>
      <c r="B5" s="418" t="s">
        <v>382</v>
      </c>
      <c r="C5" s="417"/>
      <c r="D5" s="168"/>
      <c r="E5" s="1466"/>
      <c r="F5" s="1466"/>
    </row>
    <row r="6" spans="1:6" ht="6.75" customHeight="1" x14ac:dyDescent="0.75">
      <c r="A6" s="168"/>
      <c r="B6" s="419"/>
      <c r="C6" s="417"/>
      <c r="D6" s="168"/>
      <c r="E6" s="1466"/>
      <c r="F6" s="1466"/>
    </row>
    <row r="7" spans="1:6" ht="42.75" x14ac:dyDescent="0.75">
      <c r="A7" s="14"/>
      <c r="B7" s="420" t="s">
        <v>1145</v>
      </c>
      <c r="C7" s="421"/>
      <c r="D7" s="170"/>
      <c r="E7" s="1467"/>
      <c r="F7" s="1467"/>
    </row>
    <row r="8" spans="1:6" x14ac:dyDescent="0.75">
      <c r="A8" s="14"/>
      <c r="B8" s="422" t="s">
        <v>1146</v>
      </c>
      <c r="C8" s="421"/>
      <c r="D8" s="170"/>
      <c r="E8" s="1467"/>
      <c r="F8" s="1467"/>
    </row>
    <row r="9" spans="1:6" ht="6.75" customHeight="1" x14ac:dyDescent="0.75">
      <c r="A9" s="14"/>
      <c r="B9" s="423"/>
      <c r="C9" s="421"/>
      <c r="D9" s="170"/>
      <c r="E9" s="1467"/>
      <c r="F9" s="1467"/>
    </row>
    <row r="10" spans="1:6" ht="28.5" x14ac:dyDescent="0.75">
      <c r="A10" s="14" t="s">
        <v>9</v>
      </c>
      <c r="B10" s="424" t="s">
        <v>1147</v>
      </c>
      <c r="C10" s="421" t="str">
        <f>C12</f>
        <v>Lump Sum</v>
      </c>
      <c r="D10" s="170">
        <v>1</v>
      </c>
      <c r="E10" s="1467">
        <v>2500000</v>
      </c>
      <c r="F10" s="1467">
        <f>E10*D10</f>
        <v>2500000</v>
      </c>
    </row>
    <row r="11" spans="1:6" ht="6.75" customHeight="1" x14ac:dyDescent="0.75">
      <c r="A11" s="14"/>
      <c r="B11" s="420"/>
      <c r="C11" s="421"/>
      <c r="D11" s="170"/>
      <c r="E11" s="1467"/>
      <c r="F11" s="1467"/>
    </row>
    <row r="12" spans="1:6" ht="42.75" x14ac:dyDescent="0.75">
      <c r="A12" s="16" t="s">
        <v>11</v>
      </c>
      <c r="B12" s="13" t="s">
        <v>1148</v>
      </c>
      <c r="C12" s="10" t="s">
        <v>1149</v>
      </c>
      <c r="D12" s="16">
        <v>1</v>
      </c>
      <c r="E12" s="1468">
        <v>2700000</v>
      </c>
      <c r="F12" s="1468">
        <f>E12*D12</f>
        <v>2700000</v>
      </c>
    </row>
    <row r="13" spans="1:6" ht="6.75" customHeight="1" x14ac:dyDescent="0.75">
      <c r="A13" s="12"/>
      <c r="B13" s="13"/>
      <c r="C13" s="16"/>
      <c r="D13" s="12"/>
      <c r="E13" s="1467"/>
      <c r="F13" s="1467"/>
    </row>
    <row r="14" spans="1:6" ht="57" x14ac:dyDescent="0.75">
      <c r="A14" s="12" t="s">
        <v>12</v>
      </c>
      <c r="B14" s="13" t="s">
        <v>1150</v>
      </c>
      <c r="C14" s="10" t="str">
        <f>C12</f>
        <v>Lump Sum</v>
      </c>
      <c r="D14" s="12">
        <v>1</v>
      </c>
      <c r="E14" s="1467">
        <v>5000000</v>
      </c>
      <c r="F14" s="1467">
        <v>5000000</v>
      </c>
    </row>
    <row r="15" spans="1:6" ht="6.75" customHeight="1" x14ac:dyDescent="0.75">
      <c r="A15" s="12"/>
      <c r="B15" s="13"/>
      <c r="C15" s="16"/>
      <c r="D15" s="12"/>
      <c r="E15" s="1467"/>
      <c r="F15" s="1467"/>
    </row>
    <row r="16" spans="1:6" ht="28.5" x14ac:dyDescent="0.75">
      <c r="A16" s="12" t="s">
        <v>13</v>
      </c>
      <c r="B16" s="13" t="s">
        <v>1151</v>
      </c>
      <c r="C16" s="13" t="s">
        <v>168</v>
      </c>
      <c r="D16" s="12"/>
      <c r="E16" s="1467"/>
      <c r="F16" s="1467"/>
    </row>
    <row r="17" spans="1:7" ht="6.75" customHeight="1" x14ac:dyDescent="0.75">
      <c r="A17" s="12"/>
      <c r="B17" s="13"/>
      <c r="C17" s="16"/>
      <c r="D17" s="12"/>
      <c r="E17" s="1467"/>
      <c r="F17" s="1467"/>
    </row>
    <row r="18" spans="1:7" ht="104.45" customHeight="1" x14ac:dyDescent="0.75">
      <c r="A18" s="12" t="s">
        <v>14</v>
      </c>
      <c r="B18" s="13" t="s">
        <v>1152</v>
      </c>
      <c r="C18" s="10" t="str">
        <f>C14</f>
        <v>Lump Sum</v>
      </c>
      <c r="D18" s="12"/>
      <c r="E18" s="1467"/>
      <c r="F18" s="1467">
        <v>3000000</v>
      </c>
      <c r="G18" s="1469"/>
    </row>
    <row r="19" spans="1:7" ht="15.65" customHeight="1" x14ac:dyDescent="0.75">
      <c r="A19" s="12"/>
      <c r="B19" s="13"/>
      <c r="C19" s="16"/>
      <c r="D19" s="12"/>
      <c r="E19" s="1467"/>
      <c r="F19" s="1467"/>
    </row>
    <row r="20" spans="1:7" ht="42.75" x14ac:dyDescent="0.75">
      <c r="A20" s="14" t="s">
        <v>15</v>
      </c>
      <c r="B20" s="425" t="s">
        <v>1153</v>
      </c>
      <c r="C20" s="421" t="s">
        <v>1154</v>
      </c>
      <c r="D20" s="1470">
        <f>500*24*2</f>
        <v>24000</v>
      </c>
      <c r="E20" s="1467">
        <v>75</v>
      </c>
      <c r="F20" s="1467">
        <f>E20*D20</f>
        <v>1800000</v>
      </c>
    </row>
    <row r="21" spans="1:7" ht="6.75" customHeight="1" x14ac:dyDescent="0.75">
      <c r="A21" s="14"/>
      <c r="B21" s="425"/>
      <c r="C21" s="421"/>
      <c r="D21" s="170"/>
      <c r="E21" s="1467"/>
      <c r="F21" s="1467"/>
    </row>
    <row r="22" spans="1:7" ht="57" x14ac:dyDescent="0.75">
      <c r="A22" s="14" t="s">
        <v>16</v>
      </c>
      <c r="B22" s="425" t="s">
        <v>1155</v>
      </c>
      <c r="C22" s="421" t="s">
        <v>501</v>
      </c>
      <c r="D22" s="170">
        <v>2</v>
      </c>
      <c r="E22" s="1467">
        <v>50000</v>
      </c>
      <c r="F22" s="1467">
        <f>E22*D22</f>
        <v>100000</v>
      </c>
    </row>
    <row r="23" spans="1:7" x14ac:dyDescent="0.75">
      <c r="A23" s="14"/>
      <c r="B23" s="425"/>
      <c r="C23" s="421"/>
      <c r="D23" s="426"/>
      <c r="E23" s="1467"/>
      <c r="F23" s="1467"/>
    </row>
    <row r="24" spans="1:7" ht="71.25" x14ac:dyDescent="0.75">
      <c r="A24" s="14" t="s">
        <v>24</v>
      </c>
      <c r="B24" s="425" t="s">
        <v>1156</v>
      </c>
      <c r="C24" s="421" t="str">
        <f>C22</f>
        <v xml:space="preserve">No. </v>
      </c>
      <c r="D24" s="170">
        <v>1</v>
      </c>
      <c r="E24" s="1467">
        <v>500000</v>
      </c>
      <c r="F24" s="1467">
        <f>E24*D24</f>
        <v>500000</v>
      </c>
    </row>
    <row r="25" spans="1:7" ht="6.75" customHeight="1" x14ac:dyDescent="0.75">
      <c r="A25" s="14"/>
      <c r="B25" s="425"/>
      <c r="C25" s="421"/>
      <c r="D25" s="170"/>
      <c r="E25" s="1467"/>
      <c r="F25" s="1467"/>
    </row>
    <row r="26" spans="1:7" ht="51.75" customHeight="1" x14ac:dyDescent="0.75">
      <c r="A26" s="14" t="s">
        <v>25</v>
      </c>
      <c r="B26" s="425" t="s">
        <v>1157</v>
      </c>
      <c r="C26" s="421" t="s">
        <v>237</v>
      </c>
      <c r="D26" s="170" t="s">
        <v>88</v>
      </c>
      <c r="E26" s="1467">
        <v>500000</v>
      </c>
      <c r="F26" s="1467">
        <f>E26</f>
        <v>500000</v>
      </c>
    </row>
    <row r="27" spans="1:7" ht="6.75" customHeight="1" x14ac:dyDescent="0.75">
      <c r="A27" s="14"/>
      <c r="B27" s="425"/>
      <c r="C27" s="421"/>
      <c r="D27" s="170"/>
      <c r="E27" s="1467"/>
      <c r="F27" s="1467"/>
    </row>
    <row r="28" spans="1:7" ht="47.25" customHeight="1" x14ac:dyDescent="0.75">
      <c r="A28" s="14" t="s">
        <v>31</v>
      </c>
      <c r="B28" s="425" t="s">
        <v>1158</v>
      </c>
      <c r="C28" s="421" t="str">
        <f>C14</f>
        <v>Lump Sum</v>
      </c>
      <c r="D28" s="426">
        <v>1</v>
      </c>
      <c r="E28" s="1467">
        <v>250000</v>
      </c>
      <c r="F28" s="1467">
        <f>E28*D28</f>
        <v>250000</v>
      </c>
    </row>
    <row r="29" spans="1:7" ht="6.75" customHeight="1" x14ac:dyDescent="0.75">
      <c r="A29" s="14"/>
      <c r="B29" s="422"/>
      <c r="C29" s="421"/>
      <c r="D29" s="427"/>
      <c r="E29" s="1467"/>
      <c r="F29" s="1467"/>
    </row>
    <row r="30" spans="1:7" ht="21" customHeight="1" x14ac:dyDescent="0.75">
      <c r="A30" s="14"/>
      <c r="B30" s="420" t="s">
        <v>1159</v>
      </c>
      <c r="C30" s="421"/>
      <c r="D30" s="427"/>
      <c r="E30" s="1467"/>
      <c r="F30" s="1467"/>
    </row>
    <row r="31" spans="1:7" ht="6.75" customHeight="1" x14ac:dyDescent="0.75">
      <c r="A31" s="14"/>
      <c r="B31" s="425"/>
      <c r="C31" s="421"/>
      <c r="D31" s="426"/>
      <c r="E31" s="1467"/>
      <c r="F31" s="1467"/>
    </row>
    <row r="32" spans="1:7" ht="42" customHeight="1" x14ac:dyDescent="0.75">
      <c r="A32" s="14" t="s">
        <v>34</v>
      </c>
      <c r="B32" s="425" t="s">
        <v>1160</v>
      </c>
      <c r="C32" s="421" t="str">
        <f>C16</f>
        <v>%</v>
      </c>
      <c r="D32" s="1471"/>
      <c r="E32" s="1467"/>
      <c r="F32" s="1467"/>
    </row>
    <row r="33" spans="1:8" ht="6.75" customHeight="1" x14ac:dyDescent="0.75">
      <c r="A33" s="14"/>
      <c r="B33" s="422"/>
      <c r="C33" s="421"/>
      <c r="D33" s="170"/>
      <c r="E33" s="1467"/>
      <c r="F33" s="1467"/>
    </row>
    <row r="34" spans="1:8" ht="6.75" customHeight="1" x14ac:dyDescent="0.75">
      <c r="A34" s="14"/>
      <c r="B34" s="422"/>
      <c r="C34" s="421"/>
      <c r="D34" s="170"/>
      <c r="E34" s="1467"/>
      <c r="F34" s="1467"/>
    </row>
    <row r="35" spans="1:8" ht="6.75" customHeight="1" x14ac:dyDescent="0.75">
      <c r="A35" s="14"/>
      <c r="B35" s="422"/>
      <c r="C35" s="421"/>
      <c r="D35" s="170"/>
      <c r="E35" s="1467"/>
      <c r="F35" s="1467"/>
    </row>
    <row r="36" spans="1:8" x14ac:dyDescent="0.75">
      <c r="A36" s="14"/>
      <c r="B36" s="422"/>
      <c r="C36" s="421"/>
      <c r="D36" s="170"/>
      <c r="E36" s="1467"/>
      <c r="F36" s="1467"/>
    </row>
    <row r="37" spans="1:8" s="1476" customFormat="1" ht="13" x14ac:dyDescent="0.75">
      <c r="A37" s="1472"/>
      <c r="B37" s="1473"/>
      <c r="C37" s="1474"/>
      <c r="D37" s="1474"/>
      <c r="E37" s="1474"/>
      <c r="F37" s="1477"/>
      <c r="G37" s="1477"/>
    </row>
    <row r="38" spans="1:8" s="1476" customFormat="1" ht="0.75" customHeight="1" x14ac:dyDescent="0.75">
      <c r="A38" s="1472"/>
      <c r="B38" s="1473"/>
      <c r="C38" s="1474"/>
      <c r="D38" s="1474"/>
      <c r="E38" s="1474"/>
      <c r="F38" s="1475"/>
      <c r="G38" s="1475"/>
    </row>
    <row r="39" spans="1:8" s="1476" customFormat="1" ht="13.75" thickBot="1" x14ac:dyDescent="0.9">
      <c r="A39" s="1472"/>
      <c r="B39" s="1478" t="s">
        <v>2494</v>
      </c>
      <c r="C39" s="1479"/>
      <c r="D39" s="1479"/>
      <c r="E39" s="1479"/>
      <c r="F39" s="1480"/>
      <c r="G39" s="1481">
        <v>15950000</v>
      </c>
      <c r="H39" s="1482" t="e">
        <f>SUM(#REF!)</f>
        <v>#REF!</v>
      </c>
    </row>
    <row r="40" spans="1:8" s="1476" customFormat="1" ht="13.75" thickTop="1" x14ac:dyDescent="0.75">
      <c r="A40" s="1472"/>
      <c r="B40" s="1478"/>
      <c r="C40" s="1479"/>
      <c r="D40" s="1479"/>
      <c r="E40" s="1479"/>
      <c r="F40" s="1483"/>
      <c r="G40" s="1483"/>
    </row>
    <row r="41" spans="1:8" s="1476" customFormat="1" ht="13" x14ac:dyDescent="0.75">
      <c r="A41" s="1484"/>
      <c r="B41" s="1485"/>
      <c r="C41" s="1486"/>
      <c r="D41" s="1486"/>
      <c r="E41" s="1486"/>
      <c r="F41" s="1487"/>
      <c r="G41" s="1487"/>
    </row>
  </sheetData>
  <protectedRanges>
    <protectedRange sqref="F37:G41" name="Range1"/>
  </protectedRanges>
  <mergeCells count="1">
    <mergeCell ref="A1:F1"/>
  </mergeCells>
  <pageMargins left="0.70866141732283505" right="0.70866141732283505" top="0.74803149606299202" bottom="0.74803149606299202" header="0.31496062992126" footer="0.31496062992126"/>
  <pageSetup scale="70" orientation="portrait" r:id="rId1"/>
  <headerFooter>
    <oddFooter>&amp;C&amp;"Bookman Old Style,Regular"&amp;10PR/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43"/>
  <sheetViews>
    <sheetView view="pageBreakPreview" topLeftCell="A7" zoomScale="60" zoomScaleNormal="100" workbookViewId="0">
      <selection activeCell="B41" sqref="B41"/>
    </sheetView>
  </sheetViews>
  <sheetFormatPr defaultColWidth="9.1328125" defaultRowHeight="14.75" x14ac:dyDescent="0.75"/>
  <cols>
    <col min="1" max="1" width="6.1328125" style="352" customWidth="1"/>
    <col min="2" max="2" width="41.1328125" style="352" customWidth="1"/>
    <col min="3" max="4" width="7.86328125" style="352" customWidth="1"/>
    <col min="5" max="5" width="11.1328125" style="352" customWidth="1"/>
    <col min="6" max="6" width="15.86328125" style="352" customWidth="1"/>
    <col min="7" max="16384" width="9.1328125" style="352"/>
  </cols>
  <sheetData>
    <row r="1" spans="1:6" ht="15.5" thickTop="1" x14ac:dyDescent="0.75">
      <c r="A1" s="3099"/>
      <c r="B1" s="3100"/>
      <c r="C1" s="3100"/>
      <c r="D1" s="3100"/>
      <c r="E1" s="3100"/>
      <c r="F1" s="3101"/>
    </row>
    <row r="2" spans="1:6" x14ac:dyDescent="0.75">
      <c r="A2" s="3102"/>
      <c r="B2" s="3103"/>
      <c r="C2" s="3103"/>
      <c r="D2" s="3103"/>
      <c r="E2" s="3103"/>
      <c r="F2" s="3104"/>
    </row>
    <row r="3" spans="1:6" x14ac:dyDescent="0.75">
      <c r="A3" s="3102"/>
      <c r="B3" s="3103"/>
      <c r="C3" s="3103"/>
      <c r="D3" s="3103"/>
      <c r="E3" s="3103"/>
      <c r="F3" s="3104"/>
    </row>
    <row r="4" spans="1:6" x14ac:dyDescent="0.75">
      <c r="A4" s="3102"/>
      <c r="B4" s="3103"/>
      <c r="C4" s="3103"/>
      <c r="D4" s="3103"/>
      <c r="E4" s="3103"/>
      <c r="F4" s="3104"/>
    </row>
    <row r="5" spans="1:6" x14ac:dyDescent="0.75">
      <c r="A5" s="3102"/>
      <c r="B5" s="3103"/>
      <c r="C5" s="3103"/>
      <c r="D5" s="3103"/>
      <c r="E5" s="3103"/>
      <c r="F5" s="3104"/>
    </row>
    <row r="6" spans="1:6" x14ac:dyDescent="0.75">
      <c r="A6" s="3102"/>
      <c r="B6" s="3103"/>
      <c r="C6" s="3103"/>
      <c r="D6" s="3103"/>
      <c r="E6" s="3103"/>
      <c r="F6" s="3104"/>
    </row>
    <row r="7" spans="1:6" x14ac:dyDescent="0.75">
      <c r="A7" s="18"/>
      <c r="B7" s="19"/>
      <c r="C7" s="20"/>
      <c r="D7" s="19"/>
      <c r="E7" s="21"/>
      <c r="F7" s="22"/>
    </row>
    <row r="8" spans="1:6" x14ac:dyDescent="0.75">
      <c r="A8" s="23"/>
      <c r="B8" s="24"/>
      <c r="C8" s="20"/>
      <c r="D8" s="25"/>
      <c r="E8" s="26"/>
      <c r="F8" s="27"/>
    </row>
    <row r="9" spans="1:6" x14ac:dyDescent="0.75">
      <c r="A9" s="23"/>
      <c r="B9" s="24"/>
      <c r="C9" s="20"/>
      <c r="D9" s="25"/>
      <c r="E9" s="26"/>
      <c r="F9" s="27"/>
    </row>
    <row r="10" spans="1:6" x14ac:dyDescent="0.75">
      <c r="A10" s="23"/>
      <c r="B10" s="24"/>
      <c r="C10" s="20"/>
      <c r="D10" s="25"/>
      <c r="E10" s="26"/>
      <c r="F10" s="27"/>
    </row>
    <row r="11" spans="1:6" x14ac:dyDescent="0.75">
      <c r="A11" s="23"/>
      <c r="B11" s="24"/>
      <c r="C11" s="20"/>
      <c r="D11" s="25"/>
      <c r="E11" s="26"/>
      <c r="F11" s="27"/>
    </row>
    <row r="12" spans="1:6" x14ac:dyDescent="0.75">
      <c r="A12" s="23"/>
      <c r="B12" s="24"/>
      <c r="C12" s="20"/>
      <c r="D12" s="25"/>
      <c r="E12" s="26"/>
      <c r="F12" s="27"/>
    </row>
    <row r="13" spans="1:6" x14ac:dyDescent="0.75">
      <c r="A13" s="23"/>
      <c r="B13" s="24"/>
      <c r="C13" s="20"/>
      <c r="D13" s="25"/>
      <c r="E13" s="26"/>
      <c r="F13" s="27"/>
    </row>
    <row r="14" spans="1:6" ht="15.5" thickBot="1" x14ac:dyDescent="0.9">
      <c r="A14" s="23"/>
      <c r="B14" s="24"/>
      <c r="C14" s="20"/>
      <c r="D14" s="25"/>
      <c r="E14" s="26"/>
      <c r="F14" s="27"/>
    </row>
    <row r="15" spans="1:6" ht="15.5" thickTop="1" x14ac:dyDescent="0.75">
      <c r="A15" s="28"/>
      <c r="B15" s="29"/>
      <c r="C15" s="30"/>
      <c r="D15" s="31"/>
      <c r="E15" s="32"/>
      <c r="F15" s="33"/>
    </row>
    <row r="16" spans="1:6" x14ac:dyDescent="0.75">
      <c r="A16" s="3105" t="s">
        <v>1345</v>
      </c>
      <c r="B16" s="3106"/>
      <c r="C16" s="3106"/>
      <c r="D16" s="3106"/>
      <c r="E16" s="3106"/>
      <c r="F16" s="3107"/>
    </row>
    <row r="17" spans="1:6" x14ac:dyDescent="0.75">
      <c r="A17" s="3108"/>
      <c r="B17" s="3106"/>
      <c r="C17" s="3106"/>
      <c r="D17" s="3106"/>
      <c r="E17" s="3106"/>
      <c r="F17" s="3107"/>
    </row>
    <row r="18" spans="1:6" x14ac:dyDescent="0.75">
      <c r="A18" s="3108"/>
      <c r="B18" s="3106"/>
      <c r="C18" s="3106"/>
      <c r="D18" s="3106"/>
      <c r="E18" s="3106"/>
      <c r="F18" s="3107"/>
    </row>
    <row r="19" spans="1:6" x14ac:dyDescent="0.75">
      <c r="A19" s="34"/>
      <c r="B19" s="35"/>
      <c r="C19" s="35"/>
      <c r="D19" s="35"/>
      <c r="E19" s="35"/>
      <c r="F19" s="36"/>
    </row>
    <row r="20" spans="1:6" ht="15.5" thickBot="1" x14ac:dyDescent="0.9">
      <c r="A20" s="37"/>
      <c r="B20" s="38"/>
      <c r="C20" s="39"/>
      <c r="D20" s="40"/>
      <c r="E20" s="41"/>
      <c r="F20" s="42"/>
    </row>
    <row r="21" spans="1:6" ht="15.5" thickTop="1" x14ac:dyDescent="0.75">
      <c r="A21" s="43"/>
      <c r="B21" s="44"/>
      <c r="C21" s="45"/>
      <c r="D21" s="45"/>
      <c r="E21" s="46"/>
      <c r="F21" s="27"/>
    </row>
    <row r="22" spans="1:6" x14ac:dyDescent="0.75">
      <c r="A22" s="47"/>
      <c r="B22" s="48"/>
      <c r="C22" s="49"/>
      <c r="D22" s="48"/>
      <c r="E22" s="50"/>
      <c r="F22" s="51"/>
    </row>
    <row r="23" spans="1:6" x14ac:dyDescent="0.75">
      <c r="A23" s="47"/>
      <c r="B23" s="52"/>
      <c r="C23" s="53"/>
      <c r="D23" s="49"/>
      <c r="E23" s="54"/>
      <c r="F23" s="55"/>
    </row>
    <row r="24" spans="1:6" x14ac:dyDescent="0.75">
      <c r="A24" s="47"/>
      <c r="B24" s="56"/>
      <c r="C24" s="57"/>
      <c r="D24" s="58"/>
      <c r="E24" s="59"/>
      <c r="F24" s="55"/>
    </row>
    <row r="25" spans="1:6" x14ac:dyDescent="0.75">
      <c r="A25" s="47"/>
      <c r="B25" s="48"/>
      <c r="C25" s="53"/>
      <c r="D25" s="49"/>
      <c r="E25" s="54"/>
      <c r="F25" s="55"/>
    </row>
    <row r="26" spans="1:6" x14ac:dyDescent="0.75">
      <c r="A26" s="47"/>
      <c r="B26" s="48"/>
      <c r="C26" s="53"/>
      <c r="D26" s="49"/>
      <c r="E26" s="54"/>
      <c r="F26" s="55"/>
    </row>
    <row r="27" spans="1:6" x14ac:dyDescent="0.75">
      <c r="A27" s="47"/>
      <c r="B27" s="48"/>
      <c r="C27" s="53"/>
      <c r="D27" s="49"/>
      <c r="E27" s="54"/>
      <c r="F27" s="55"/>
    </row>
    <row r="28" spans="1:6" x14ac:dyDescent="0.75">
      <c r="A28" s="47"/>
      <c r="B28" s="60"/>
      <c r="C28" s="53"/>
      <c r="D28" s="49"/>
      <c r="E28" s="54"/>
      <c r="F28" s="55"/>
    </row>
    <row r="29" spans="1:6" x14ac:dyDescent="0.75">
      <c r="A29" s="47"/>
      <c r="B29" s="48"/>
      <c r="C29" s="53"/>
      <c r="D29" s="61"/>
      <c r="E29" s="62"/>
      <c r="F29" s="55"/>
    </row>
    <row r="30" spans="1:6" x14ac:dyDescent="0.75">
      <c r="A30" s="47"/>
      <c r="B30" s="48"/>
      <c r="C30" s="53"/>
      <c r="D30" s="49"/>
      <c r="E30" s="54"/>
      <c r="F30" s="55"/>
    </row>
    <row r="31" spans="1:6" x14ac:dyDescent="0.75">
      <c r="A31" s="47"/>
      <c r="B31" s="48"/>
      <c r="C31" s="53"/>
      <c r="D31" s="49"/>
      <c r="E31" s="54"/>
      <c r="F31" s="55"/>
    </row>
    <row r="32" spans="1:6" x14ac:dyDescent="0.75">
      <c r="A32" s="47"/>
      <c r="B32" s="48"/>
      <c r="C32" s="53"/>
      <c r="D32" s="49"/>
      <c r="E32" s="54"/>
      <c r="F32" s="55"/>
    </row>
    <row r="33" spans="1:6" x14ac:dyDescent="0.75">
      <c r="A33" s="47"/>
      <c r="B33" s="48"/>
      <c r="C33" s="53"/>
      <c r="D33" s="49"/>
      <c r="E33" s="54"/>
      <c r="F33" s="55"/>
    </row>
    <row r="34" spans="1:6" x14ac:dyDescent="0.75">
      <c r="A34" s="47"/>
      <c r="B34" s="48"/>
      <c r="C34" s="53"/>
      <c r="D34" s="49"/>
      <c r="E34" s="54"/>
      <c r="F34" s="55"/>
    </row>
    <row r="35" spans="1:6" x14ac:dyDescent="0.75">
      <c r="A35" s="47"/>
      <c r="B35" s="48"/>
      <c r="C35" s="53"/>
      <c r="D35" s="49"/>
      <c r="E35" s="54"/>
      <c r="F35" s="55"/>
    </row>
    <row r="36" spans="1:6" x14ac:dyDescent="0.75">
      <c r="A36" s="47"/>
      <c r="B36" s="48"/>
      <c r="C36" s="53"/>
      <c r="D36" s="49"/>
      <c r="E36" s="54"/>
      <c r="F36" s="55"/>
    </row>
    <row r="37" spans="1:6" x14ac:dyDescent="0.75">
      <c r="A37" s="47"/>
      <c r="B37" s="48"/>
      <c r="C37" s="53"/>
      <c r="D37" s="49"/>
      <c r="E37" s="54"/>
      <c r="F37" s="55"/>
    </row>
    <row r="38" spans="1:6" x14ac:dyDescent="0.75">
      <c r="A38" s="47"/>
      <c r="B38" s="49"/>
      <c r="C38" s="53"/>
      <c r="D38" s="49"/>
      <c r="E38" s="54"/>
      <c r="F38" s="55"/>
    </row>
    <row r="39" spans="1:6" x14ac:dyDescent="0.75">
      <c r="A39" s="47"/>
      <c r="B39" s="48"/>
      <c r="C39" s="53"/>
      <c r="D39" s="49"/>
      <c r="E39" s="54"/>
      <c r="F39" s="55"/>
    </row>
    <row r="40" spans="1:6" x14ac:dyDescent="0.75">
      <c r="A40" s="47"/>
      <c r="B40" s="48"/>
      <c r="C40" s="53"/>
      <c r="D40" s="49"/>
      <c r="E40" s="54"/>
      <c r="F40" s="55"/>
    </row>
    <row r="41" spans="1:6" x14ac:dyDescent="0.75">
      <c r="A41" s="47"/>
      <c r="B41" s="48"/>
      <c r="C41" s="49"/>
      <c r="D41" s="63"/>
      <c r="E41" s="50"/>
      <c r="F41" s="64"/>
    </row>
    <row r="42" spans="1:6" ht="15.5" thickBot="1" x14ac:dyDescent="0.9">
      <c r="A42" s="65"/>
      <c r="B42" s="66"/>
      <c r="C42" s="67"/>
      <c r="D42" s="68"/>
      <c r="E42" s="69"/>
      <c r="F42" s="70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0866141732283505" right="0.70866141732283505" top="0.74803149606299202" bottom="0.74803149606299202" header="0.31496062992126" footer="0.31496062992126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41"/>
  <sheetViews>
    <sheetView view="pageLayout" topLeftCell="A13" zoomScale="80" zoomScaleNormal="100" zoomScalePageLayoutView="80" workbookViewId="0">
      <selection activeCell="E34" sqref="E34"/>
    </sheetView>
  </sheetViews>
  <sheetFormatPr defaultColWidth="9.1328125" defaultRowHeight="14.75" x14ac:dyDescent="0.75"/>
  <cols>
    <col min="1" max="1" width="7.1328125" style="524" customWidth="1"/>
    <col min="2" max="2" width="44.54296875" style="524" customWidth="1"/>
    <col min="3" max="4" width="8.86328125" style="524" customWidth="1"/>
    <col min="5" max="5" width="12.7265625" style="524" customWidth="1"/>
    <col min="6" max="6" width="18.1328125" style="524" customWidth="1"/>
    <col min="7" max="16384" width="9.1328125" style="524"/>
  </cols>
  <sheetData>
    <row r="1" spans="1:6" ht="15.5" thickTop="1" x14ac:dyDescent="0.75">
      <c r="A1" s="3099"/>
      <c r="B1" s="3100"/>
      <c r="C1" s="3100"/>
      <c r="D1" s="3100"/>
      <c r="E1" s="3100"/>
      <c r="F1" s="3101"/>
    </row>
    <row r="2" spans="1:6" x14ac:dyDescent="0.75">
      <c r="A2" s="3102"/>
      <c r="B2" s="3103"/>
      <c r="C2" s="3103"/>
      <c r="D2" s="3103"/>
      <c r="E2" s="3103"/>
      <c r="F2" s="3104"/>
    </row>
    <row r="3" spans="1:6" x14ac:dyDescent="0.75">
      <c r="A3" s="3102"/>
      <c r="B3" s="3103"/>
      <c r="C3" s="3103"/>
      <c r="D3" s="3103"/>
      <c r="E3" s="3103"/>
      <c r="F3" s="3104"/>
    </row>
    <row r="4" spans="1:6" x14ac:dyDescent="0.75">
      <c r="A4" s="3102"/>
      <c r="B4" s="3103"/>
      <c r="C4" s="3103"/>
      <c r="D4" s="3103"/>
      <c r="E4" s="3103"/>
      <c r="F4" s="3104"/>
    </row>
    <row r="5" spans="1:6" x14ac:dyDescent="0.75">
      <c r="A5" s="3102"/>
      <c r="B5" s="3103"/>
      <c r="C5" s="3103"/>
      <c r="D5" s="3103"/>
      <c r="E5" s="3103"/>
      <c r="F5" s="3104"/>
    </row>
    <row r="6" spans="1:6" x14ac:dyDescent="0.75">
      <c r="A6" s="3102"/>
      <c r="B6" s="3103"/>
      <c r="C6" s="3103"/>
      <c r="D6" s="3103"/>
      <c r="E6" s="3103"/>
      <c r="F6" s="3104"/>
    </row>
    <row r="7" spans="1:6" x14ac:dyDescent="0.75">
      <c r="A7" s="18"/>
      <c r="B7" s="19"/>
      <c r="C7" s="20"/>
      <c r="D7" s="19"/>
      <c r="E7" s="21"/>
      <c r="F7" s="22"/>
    </row>
    <row r="8" spans="1:6" x14ac:dyDescent="0.75">
      <c r="A8" s="23"/>
      <c r="B8" s="24"/>
      <c r="C8" s="20"/>
      <c r="D8" s="25"/>
      <c r="E8" s="26"/>
      <c r="F8" s="27"/>
    </row>
    <row r="9" spans="1:6" x14ac:dyDescent="0.75">
      <c r="A9" s="23"/>
      <c r="B9" s="24"/>
      <c r="C9" s="20"/>
      <c r="D9" s="25"/>
      <c r="E9" s="26"/>
      <c r="F9" s="27"/>
    </row>
    <row r="10" spans="1:6" x14ac:dyDescent="0.75">
      <c r="A10" s="23"/>
      <c r="B10" s="24"/>
      <c r="C10" s="20"/>
      <c r="D10" s="25"/>
      <c r="E10" s="26"/>
      <c r="F10" s="27"/>
    </row>
    <row r="11" spans="1:6" x14ac:dyDescent="0.75">
      <c r="A11" s="23"/>
      <c r="B11" s="24"/>
      <c r="C11" s="20"/>
      <c r="D11" s="25"/>
      <c r="E11" s="26"/>
      <c r="F11" s="27"/>
    </row>
    <row r="12" spans="1:6" x14ac:dyDescent="0.75">
      <c r="A12" s="23"/>
      <c r="B12" s="24"/>
      <c r="C12" s="20"/>
      <c r="D12" s="25"/>
      <c r="E12" s="26"/>
      <c r="F12" s="27"/>
    </row>
    <row r="13" spans="1:6" x14ac:dyDescent="0.75">
      <c r="A13" s="23"/>
      <c r="B13" s="24"/>
      <c r="C13" s="20"/>
      <c r="D13" s="25"/>
      <c r="E13" s="26"/>
      <c r="F13" s="27"/>
    </row>
    <row r="14" spans="1:6" ht="15.5" thickBot="1" x14ac:dyDescent="0.9">
      <c r="A14" s="23"/>
      <c r="B14" s="24"/>
      <c r="C14" s="20"/>
      <c r="D14" s="25"/>
      <c r="E14" s="26"/>
      <c r="F14" s="27"/>
    </row>
    <row r="15" spans="1:6" ht="15.5" thickTop="1" x14ac:dyDescent="0.75">
      <c r="A15" s="28"/>
      <c r="B15" s="29"/>
      <c r="C15" s="30"/>
      <c r="D15" s="31"/>
      <c r="E15" s="32"/>
      <c r="F15" s="33"/>
    </row>
    <row r="16" spans="1:6" x14ac:dyDescent="0.75">
      <c r="A16" s="3111" t="s">
        <v>1345</v>
      </c>
      <c r="B16" s="3112"/>
      <c r="C16" s="3112"/>
      <c r="D16" s="3112"/>
      <c r="E16" s="3112"/>
      <c r="F16" s="3113"/>
    </row>
    <row r="17" spans="1:6" x14ac:dyDescent="0.75">
      <c r="A17" s="3114"/>
      <c r="B17" s="3112"/>
      <c r="C17" s="3112"/>
      <c r="D17" s="3112"/>
      <c r="E17" s="3112"/>
      <c r="F17" s="3113"/>
    </row>
    <row r="18" spans="1:6" x14ac:dyDescent="0.75">
      <c r="A18" s="3114"/>
      <c r="B18" s="3112"/>
      <c r="C18" s="3112"/>
      <c r="D18" s="3112"/>
      <c r="E18" s="3112"/>
      <c r="F18" s="3113"/>
    </row>
    <row r="19" spans="1:6" x14ac:dyDescent="0.75">
      <c r="A19" s="34"/>
      <c r="B19" s="35"/>
      <c r="C19" s="35"/>
      <c r="D19" s="35"/>
      <c r="E19" s="35"/>
      <c r="F19" s="36"/>
    </row>
    <row r="20" spans="1:6" ht="15.5" thickBot="1" x14ac:dyDescent="0.9">
      <c r="A20" s="37"/>
      <c r="B20" s="38"/>
      <c r="C20" s="39"/>
      <c r="D20" s="40"/>
      <c r="E20" s="41"/>
      <c r="F20" s="42"/>
    </row>
    <row r="21" spans="1:6" ht="15.5" thickTop="1" x14ac:dyDescent="0.75">
      <c r="A21" s="43"/>
      <c r="B21" s="44"/>
      <c r="C21" s="45"/>
      <c r="D21" s="45"/>
      <c r="E21" s="46"/>
      <c r="F21" s="27"/>
    </row>
    <row r="22" spans="1:6" x14ac:dyDescent="0.75">
      <c r="A22" s="3115" t="s">
        <v>2474</v>
      </c>
      <c r="B22" s="3116"/>
      <c r="C22" s="3116"/>
      <c r="D22" s="3116"/>
      <c r="E22" s="3116"/>
      <c r="F22" s="3117"/>
    </row>
    <row r="23" spans="1:6" x14ac:dyDescent="0.75">
      <c r="A23" s="3115"/>
      <c r="B23" s="3116"/>
      <c r="C23" s="3116"/>
      <c r="D23" s="3116"/>
      <c r="E23" s="3116"/>
      <c r="F23" s="3117"/>
    </row>
    <row r="24" spans="1:6" ht="166.9" customHeight="1" x14ac:dyDescent="0.75">
      <c r="A24" s="3115"/>
      <c r="B24" s="3116"/>
      <c r="C24" s="3116"/>
      <c r="D24" s="3116"/>
      <c r="E24" s="3116"/>
      <c r="F24" s="3117"/>
    </row>
    <row r="25" spans="1:6" x14ac:dyDescent="0.75">
      <c r="A25" s="47"/>
      <c r="B25" s="48"/>
      <c r="C25" s="53"/>
      <c r="D25" s="49"/>
      <c r="E25" s="54"/>
      <c r="F25" s="55"/>
    </row>
    <row r="26" spans="1:6" x14ac:dyDescent="0.75">
      <c r="A26" s="47"/>
      <c r="B26" s="48"/>
      <c r="C26" s="53"/>
      <c r="D26" s="49"/>
      <c r="E26" s="54"/>
      <c r="F26" s="55"/>
    </row>
    <row r="27" spans="1:6" x14ac:dyDescent="0.75">
      <c r="A27" s="47"/>
      <c r="B27" s="48"/>
      <c r="C27" s="53"/>
      <c r="D27" s="49"/>
      <c r="E27" s="54"/>
      <c r="F27" s="55"/>
    </row>
    <row r="28" spans="1:6" x14ac:dyDescent="0.75">
      <c r="A28" s="47"/>
      <c r="B28" s="60"/>
      <c r="C28" s="53"/>
      <c r="D28" s="49"/>
      <c r="E28" s="54"/>
      <c r="F28" s="55"/>
    </row>
    <row r="29" spans="1:6" x14ac:dyDescent="0.75">
      <c r="A29" s="47"/>
      <c r="B29" s="48"/>
      <c r="C29" s="53"/>
      <c r="D29" s="61"/>
      <c r="E29" s="62"/>
      <c r="F29" s="55"/>
    </row>
    <row r="30" spans="1:6" x14ac:dyDescent="0.75">
      <c r="A30" s="47"/>
      <c r="B30" s="48"/>
      <c r="C30" s="53"/>
      <c r="D30" s="49"/>
      <c r="E30" s="54"/>
      <c r="F30" s="55"/>
    </row>
    <row r="31" spans="1:6" x14ac:dyDescent="0.75">
      <c r="A31" s="47"/>
      <c r="B31" s="48"/>
      <c r="C31" s="53"/>
      <c r="D31" s="49"/>
      <c r="E31" s="54"/>
      <c r="F31" s="55"/>
    </row>
    <row r="32" spans="1:6" x14ac:dyDescent="0.75">
      <c r="A32" s="47"/>
      <c r="B32" s="48"/>
      <c r="C32" s="53"/>
      <c r="D32" s="49"/>
      <c r="E32" s="54"/>
      <c r="F32" s="55"/>
    </row>
    <row r="33" spans="1:6" x14ac:dyDescent="0.75">
      <c r="A33" s="47"/>
      <c r="B33" s="48"/>
      <c r="C33" s="53"/>
      <c r="D33" s="49"/>
      <c r="E33" s="54"/>
      <c r="F33" s="55"/>
    </row>
    <row r="34" spans="1:6" x14ac:dyDescent="0.75">
      <c r="A34" s="47"/>
      <c r="B34" s="48"/>
      <c r="C34" s="53"/>
      <c r="D34" s="49"/>
      <c r="E34" s="54"/>
      <c r="F34" s="55"/>
    </row>
    <row r="35" spans="1:6" x14ac:dyDescent="0.75">
      <c r="A35" s="47"/>
      <c r="B35" s="48"/>
      <c r="C35" s="53"/>
      <c r="D35" s="49"/>
      <c r="E35" s="54"/>
      <c r="F35" s="55"/>
    </row>
    <row r="36" spans="1:6" x14ac:dyDescent="0.75">
      <c r="A36" s="47"/>
      <c r="B36" s="49"/>
      <c r="C36" s="53"/>
      <c r="D36" s="49"/>
      <c r="E36" s="54"/>
      <c r="F36" s="55"/>
    </row>
    <row r="37" spans="1:6" x14ac:dyDescent="0.75">
      <c r="A37" s="47"/>
      <c r="B37" s="48"/>
      <c r="C37" s="53"/>
      <c r="D37" s="49"/>
      <c r="E37" s="54"/>
      <c r="F37" s="55"/>
    </row>
    <row r="38" spans="1:6" x14ac:dyDescent="0.75">
      <c r="A38" s="47"/>
      <c r="B38" s="48"/>
      <c r="C38" s="53"/>
      <c r="D38" s="49"/>
      <c r="E38" s="54"/>
      <c r="F38" s="55"/>
    </row>
    <row r="39" spans="1:6" x14ac:dyDescent="0.75">
      <c r="A39" s="47"/>
      <c r="B39" s="48"/>
      <c r="C39" s="49"/>
      <c r="D39" s="63"/>
      <c r="E39" s="50"/>
      <c r="F39" s="64"/>
    </row>
    <row r="40" spans="1:6" ht="15.5" thickBot="1" x14ac:dyDescent="0.9">
      <c r="A40" s="65"/>
      <c r="B40" s="66"/>
      <c r="C40" s="67"/>
      <c r="D40" s="68"/>
      <c r="E40" s="69"/>
      <c r="F40" s="70"/>
    </row>
    <row r="41" spans="1:6" ht="15.5" thickTop="1" x14ac:dyDescent="0.75">
      <c r="A41" s="47"/>
      <c r="B41" s="48"/>
      <c r="C41" s="53"/>
      <c r="D41" s="49"/>
      <c r="E41" s="54"/>
      <c r="F41" s="55"/>
    </row>
  </sheetData>
  <mergeCells count="5">
    <mergeCell ref="A1:F2"/>
    <mergeCell ref="A3:F4"/>
    <mergeCell ref="A5:F6"/>
    <mergeCell ref="A16:F18"/>
    <mergeCell ref="A22:F24"/>
  </mergeCells>
  <pageMargins left="0.70866141732283472" right="0.70866141732283472" top="0.74803149606299213" bottom="0.74803149606299213" header="0.31496062992125984" footer="0.31496062992125984"/>
  <pageSetup scale="85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S w i f t T o k e n s   x m l n s : x s i = " h t t p : / / w w w . w 3 . o r g / 2 0 0 1 / X M L S c h e m a - i n s t a n c e "   x m l n s : x s d = " h t t p : / / w w w . w 3 . o r g / 2 0 0 1 / X M L S c h e m a " > < T o k e n s / > < / S w i f t T o k e n s > 
</file>

<file path=customXml/itemProps1.xml><?xml version="1.0" encoding="utf-8"?>
<ds:datastoreItem xmlns:ds="http://schemas.openxmlformats.org/officeDocument/2006/customXml" ds:itemID="{0D6A7E48-1CA2-40F4-94E8-A309FEC967D7}">
  <ds:schemaRefs>
    <ds:schemaRef ds:uri="http://www.w3.org/2001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33</vt:i4>
      </vt:variant>
    </vt:vector>
  </HeadingPairs>
  <TitlesOfParts>
    <vt:vector size="69" baseType="lpstr">
      <vt:lpstr>Cover</vt:lpstr>
      <vt:lpstr>SEP PREAMBLES</vt:lpstr>
      <vt:lpstr>Preambles </vt:lpstr>
      <vt:lpstr>SEP PRELIMS</vt:lpstr>
      <vt:lpstr>P.Prelims</vt:lpstr>
      <vt:lpstr>G. Prelims</vt:lpstr>
      <vt:lpstr>P PROVISIONS </vt:lpstr>
      <vt:lpstr>SEP SPECS</vt:lpstr>
      <vt:lpstr> Specs</vt:lpstr>
      <vt:lpstr>SEP BLOCK </vt:lpstr>
      <vt:lpstr>BLOCK G+9</vt:lpstr>
      <vt:lpstr>SEP ELEC</vt:lpstr>
      <vt:lpstr>EE Tender BoQ</vt:lpstr>
      <vt:lpstr>SEP MEP</vt:lpstr>
      <vt:lpstr>Boq</vt:lpstr>
      <vt:lpstr>SEP GH </vt:lpstr>
      <vt:lpstr>Guard house  </vt:lpstr>
      <vt:lpstr>GR </vt:lpstr>
      <vt:lpstr>G. Receptacle</vt:lpstr>
      <vt:lpstr>SEP B WALL</vt:lpstr>
      <vt:lpstr>Chain Link Fence</vt:lpstr>
      <vt:lpstr>SEP ROADS</vt:lpstr>
      <vt:lpstr>ROADS</vt:lpstr>
      <vt:lpstr>Summary of Roads</vt:lpstr>
      <vt:lpstr>SEP SEWER</vt:lpstr>
      <vt:lpstr>Sewer Quantities</vt:lpstr>
      <vt:lpstr>Sewer Summary </vt:lpstr>
      <vt:lpstr>SEP P. HOUSE</vt:lpstr>
      <vt:lpstr>POWER HOUSE</vt:lpstr>
      <vt:lpstr>SEP UG TANK</vt:lpstr>
      <vt:lpstr>U.G TANK</vt:lpstr>
      <vt:lpstr>PC-CP</vt:lpstr>
      <vt:lpstr>PROVISIONAL SUM </vt:lpstr>
      <vt:lpstr>G-CP</vt:lpstr>
      <vt:lpstr>GRAND SUMMARY</vt:lpstr>
      <vt:lpstr>COST-SM-SDHUD</vt:lpstr>
      <vt:lpstr>'BLOCK G+9'!Print_Area</vt:lpstr>
      <vt:lpstr>Boq!Print_Area</vt:lpstr>
      <vt:lpstr>'Chain Link Fence'!Print_Area</vt:lpstr>
      <vt:lpstr>'COST-SM-SDHUD'!Print_Area</vt:lpstr>
      <vt:lpstr>'EE Tender BoQ'!Print_Area</vt:lpstr>
      <vt:lpstr>'G. Prelims'!Print_Area</vt:lpstr>
      <vt:lpstr>'G. Receptacle'!Print_Area</vt:lpstr>
      <vt:lpstr>'G-CP'!Print_Area</vt:lpstr>
      <vt:lpstr>'GR '!Print_Area</vt:lpstr>
      <vt:lpstr>'GRAND SUMMARY'!Print_Area</vt:lpstr>
      <vt:lpstr>'Guard house  '!Print_Area</vt:lpstr>
      <vt:lpstr>'P PROVISIONS '!Print_Area</vt:lpstr>
      <vt:lpstr>P.Prelims!Print_Area</vt:lpstr>
      <vt:lpstr>'POWER HOUSE'!Print_Area</vt:lpstr>
      <vt:lpstr>'Preambles '!Print_Area</vt:lpstr>
      <vt:lpstr>'PROVISIONAL SUM '!Print_Area</vt:lpstr>
      <vt:lpstr>ROADS!Print_Area</vt:lpstr>
      <vt:lpstr>'SEP BLOCK '!Print_Area</vt:lpstr>
      <vt:lpstr>'SEP ELEC'!Print_Area</vt:lpstr>
      <vt:lpstr>'SEP GH '!Print_Area</vt:lpstr>
      <vt:lpstr>'SEP MEP'!Print_Area</vt:lpstr>
      <vt:lpstr>'SEP UG TANK'!Print_Area</vt:lpstr>
      <vt:lpstr>'Sewer Quantities'!Print_Area</vt:lpstr>
      <vt:lpstr>'Sewer Summary '!Print_Area</vt:lpstr>
      <vt:lpstr>'U.G TANK'!Print_Area</vt:lpstr>
      <vt:lpstr>'BLOCK G+9'!Print_Titles</vt:lpstr>
      <vt:lpstr>'G. Prelims'!Print_Titles</vt:lpstr>
      <vt:lpstr>'G. Receptacle'!Print_Titles</vt:lpstr>
      <vt:lpstr>'Guard house  '!Print_Titles</vt:lpstr>
      <vt:lpstr>P.Prelims!Print_Titles</vt:lpstr>
      <vt:lpstr>'POWER HOUSE'!Print_Titles</vt:lpstr>
      <vt:lpstr>'PROVISIONAL SUM '!Print_Titles</vt:lpstr>
      <vt:lpstr>'U.G TANK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URITY</dc:creator>
  <cp:lastModifiedBy>PC</cp:lastModifiedBy>
  <cp:lastPrinted>2024-05-15T13:43:25Z</cp:lastPrinted>
  <dcterms:created xsi:type="dcterms:W3CDTF">2024-03-11T17:02:38Z</dcterms:created>
  <dcterms:modified xsi:type="dcterms:W3CDTF">2024-05-16T10:44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lanSwiftJobName">
    <vt:lpwstr/>
  </property>
  <property fmtid="{D5CDD505-2E9C-101B-9397-08002B2CF9AE}" pid="3" name="PlanSwiftJobGuid">
    <vt:lpwstr/>
  </property>
  <property fmtid="{D5CDD505-2E9C-101B-9397-08002B2CF9AE}" pid="4" name="LinkedDataId">
    <vt:lpwstr>{0D6A7E48-1CA2-40F4-94E8-A309FEC967D7}</vt:lpwstr>
  </property>
</Properties>
</file>